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customXml/itemProps6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capmetro.sharepoint.com/sites/FIN/ACCTLib/05. Financial Reports/Transparency/FY26/"/>
    </mc:Choice>
  </mc:AlternateContent>
  <xr:revisionPtr revIDLastSave="19" documentId="8_{4E95B72E-8382-4074-9AAF-3031287B5A42}" xr6:coauthVersionLast="47" xr6:coauthVersionMax="47" xr10:uidLastSave="{589918A1-AE87-47C6-9021-D31AED499B01}"/>
  <bookViews>
    <workbookView xWindow="-28920" yWindow="-13365" windowWidth="29040" windowHeight="15840" xr2:uid="{83BE5F5E-D3D9-4E64-A7A1-C2134B8C06E3}"/>
  </bookViews>
  <sheets>
    <sheet name="FY26 APCR" sheetId="1" r:id="rId1"/>
  </sheets>
  <externalReferences>
    <externalReference r:id="rId2"/>
    <externalReference r:id="rId3"/>
    <externalReference r:id="rId4"/>
    <externalReference r:id="rId5"/>
  </externalReference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0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812</definedName>
    <definedName name="_AtRisk_SimSetting_ReportOptionReportsFileType" hidden="1">1</definedName>
    <definedName name="_AtRisk_SimSetting_ReportOptionSelectiveQR" hidden="1">FALSE</definedName>
    <definedName name="_AtRisk_SimSetting_ReportsList" hidden="1">812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0" hidden="1">#REF!</definedName>
    <definedName name="_xlnm._FilterDatabase" hidden="1">#REF!</definedName>
    <definedName name="_Table1_In1" localSheetId="0" hidden="1">[1]Modelback!#REF!</definedName>
    <definedName name="_Table1_In1" hidden="1">[1]Modelback!#REF!</definedName>
    <definedName name="_Table1_Out" hidden="1">[1]Modelback!#REF!</definedName>
    <definedName name="_Table2_In1" localSheetId="0" hidden="1">#REF!</definedName>
    <definedName name="_Table2_In1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S2DocOpenMode" hidden="1">"AS2DocumentEdit"</definedName>
    <definedName name="AS2HasNoAutoHeaderFooter" hidden="1">" "</definedName>
    <definedName name="D60LFR" localSheetId="0" hidden="1">#REF!</definedName>
    <definedName name="D60LFR" hidden="1">#REF!</definedName>
    <definedName name="dfg" localSheetId="0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dfg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ff" localSheetId="0" hidden="1">{#N/A,#N/A,FALSE,"Aging Summary";#N/A,#N/A,FALSE,"Ratio Analysis";#N/A,#N/A,FALSE,"Test 120 Day Accts";#N/A,#N/A,FALSE,"Tickmarks"}</definedName>
    <definedName name="ff" hidden="1">{#N/A,#N/A,FALSE,"Aging Summary";#N/A,#N/A,FALSE,"Ratio Analysis";#N/A,#N/A,FALSE,"Test 120 Day Accts";#N/A,#N/A,FALSE,"Tickmarks"}</definedName>
    <definedName name="IQ_ACCOUNT_CHANGE" hidden="1">"IQ_ACCOUNT_CHANGE"</definedName>
    <definedName name="IQ_ACCOUNTS_PAY" hidden="1">"IQ_ACCOUNTS_PAY"</definedName>
    <definedName name="IQ_ACCRUED_EXP" hidden="1">"IQ_ACCRUED_EXP"</definedName>
    <definedName name="IQ_ADD_PAID_IN" hidden="1">"IQ_ADD_PAID_IN"</definedName>
    <definedName name="IQ_ADDIN" hidden="1">"AUTO"</definedName>
    <definedName name="IQ_AMORTIZATION" hidden="1">"IQ_AMORTIZATION"</definedName>
    <definedName name="IQ_ASSET_TURNS" hidden="1">"IQ_ASSET_TURNS"</definedName>
    <definedName name="IQ_BASIC_EPS_EXCL" hidden="1">"IQ_BASIC_EPS_EXCL"</definedName>
    <definedName name="IQ_BASIC_EPS_INCL" hidden="1">"IQ_BASIC_EPS_INCL"</definedName>
    <definedName name="IQ_BASIC_NORMAL_EPS" hidden="1">"IQ_BASIC_NORMAL_EPS"</definedName>
    <definedName name="IQ_BASIC_WEIGHT" hidden="1">"IQ_BASIC_WEIGHT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V_OVER_SHARES" hidden="1">"IQ_BV_OVER_SHARES"</definedName>
    <definedName name="IQ_CAPEX" hidden="1">"IQ_CAPEX"</definedName>
    <definedName name="IQ_CAPITAL_LEASE" hidden="1">"IQ_CAPITAL_LEASE"</definedName>
    <definedName name="IQ_CASH" hidden="1">"IQ_CASH"</definedName>
    <definedName name="IQ_CASH_DUE_BANKS" hidden="1">"IQ_CASH_DUE_BANKS"</definedName>
    <definedName name="IQ_CASH_EQUIV" hidden="1">"IQ_CASH_EQUIV"</definedName>
    <definedName name="IQ_CASH_INTEREST" hidden="1">"IQ_CASH_INTEREST"</definedName>
    <definedName name="IQ_CASH_ST" hidden="1">"IQ_CASH_ST"</definedName>
    <definedName name="IQ_CASH_TAXES" hidden="1">"IQ_CASH_TAXES"</definedName>
    <definedName name="IQ_CH" hidden="1">110000</definedName>
    <definedName name="IQ_CHANGES_WORK_CAP" hidden="1">"IQ_CHANGES_WORK_CAP"</definedName>
    <definedName name="IQ_CITY" hidden="1">"IQ_CITY"</definedName>
    <definedName name="IQ_CLOSEPRICE" hidden="1">"IQ_CLOSEPRICE"</definedName>
    <definedName name="IQ_COMMON_STOCK" hidden="1">"IQ_COMMON_STOCK"</definedName>
    <definedName name="IQ_COMPANY_ADDRESS" hidden="1">"IQ_COMPANY_ADDRESS"</definedName>
    <definedName name="IQ_COMPANY_NAME" hidden="1">"IQ_COMPANY_NAME"</definedName>
    <definedName name="IQ_COMPANY_PHONE" hidden="1">"IQ_COMPANY_PHONE"</definedName>
    <definedName name="IQ_COMPANY_STREET1" hidden="1">"IQ_COMPANY_STREET1"</definedName>
    <definedName name="IQ_COMPANY_STREET2" hidden="1">"IQ_COMPANY_STREET2"</definedName>
    <definedName name="IQ_COMPANY_TICKER" hidden="1">"IQ_COMPANY_TICKER"</definedName>
    <definedName name="IQ_COMPANY_WEBSITE" hidden="1">"IQ_COMPANY_WEBSITE"</definedName>
    <definedName name="IQ_COMPANY_ZIP" hidden="1">"IQ_COMPANY_ZIP"</definedName>
    <definedName name="IQ_COST_REVENUE" hidden="1">"IQ_COST_REVENUE"</definedName>
    <definedName name="IQ_COUNTRY_NAME" hidden="1">"IQ_COUNTRY_NAME"</definedName>
    <definedName name="IQ_CQ" hidden="1">5000</definedName>
    <definedName name="IQ_CURRENT_PORT" hidden="1">"IQ_CURRENT_PORT"</definedName>
    <definedName name="IQ_CURRENT_RATIO" hidden="1">"IQ_CURRENT_RATIO"</definedName>
    <definedName name="IQ_CY" hidden="1">10000</definedName>
    <definedName name="IQ_DAILY" hidden="1">500000</definedName>
    <definedName name="IQ_DAYS_PAY_OUTST" hidden="1">"IQ_DAYS_PAY_OUTST"</definedName>
    <definedName name="IQ_DAYS_SALES_OUTST" hidden="1">"IQ_DAYS_SALES_OUTST"</definedName>
    <definedName name="IQ_DEFERRED_INC_TAX" hidden="1">"IQ_DEFERRED_INC_TAX"</definedName>
    <definedName name="IQ_DEFERRED_TAXES" hidden="1">"IQ_DEFERRED_TAXES"</definedName>
    <definedName name="IQ_DEPRE_AMORT" hidden="1">"IQ_DEPRE_AMORT"</definedName>
    <definedName name="IQ_DEPRE_AMORT_SUPPL" hidden="1">"IQ_DEPRE_AMORT_SUPPL"</definedName>
    <definedName name="IQ_DEPRE_DEPLE" hidden="1">"IQ_DEPRE_DEPLE"</definedName>
    <definedName name="IQ_DEPRE_SUPP" hidden="1">"IQ_DEPRE_SUPP"</definedName>
    <definedName name="IQ_DESCRIPTION_LONG" hidden="1">"IQ_DESCRIPTION_LONG"</definedName>
    <definedName name="IQ_DILUT_ADJUST" hidden="1">"IQ_DILUT_ADJUST"</definedName>
    <definedName name="IQ_DILUT_EPS_EXCL" hidden="1">"IQ_DILUT_EPS_EXCL"</definedName>
    <definedName name="IQ_DILUT_EPS_INCL" hidden="1">"IQ_DILUT_EPS_INCL"</definedName>
    <definedName name="IQ_DILUT_NORMAL_EPS" hidden="1">"IQ_DILUT_NORMAL_EPS"</definedName>
    <definedName name="IQ_DILUT_WEIGHT" hidden="1">"IQ_DILUT_WEIGHT"</definedName>
    <definedName name="IQ_DISCONT_OPER" hidden="1">"IQ_DISCONT_OPER"</definedName>
    <definedName name="IQ_DIVID_SHARE" hidden="1">"IQ_DIVID_SHARE"</definedName>
    <definedName name="IQ_DNTM" hidden="1">700000</definedName>
    <definedName name="IQ_EBIT" hidden="1">"IQ_EBIT"</definedName>
    <definedName name="IQ_EBIT_10K" hidden="1">"IQ_EBIT_10K"</definedName>
    <definedName name="IQ_EBIT_10Q" hidden="1">"IQ_EBIT_10Q"</definedName>
    <definedName name="IQ_EBIT_10Q1" hidden="1">"IQ_EBIT_10Q1"</definedName>
    <definedName name="IQ_EBIT_GROWTH_1" hidden="1">"IQ_EBIT_GROWTH_1"</definedName>
    <definedName name="IQ_EBIT_GROWTH_2" hidden="1">"IQ_EBIT_GROWTH_2"</definedName>
    <definedName name="IQ_EBIT_MARGIN" hidden="1">"IQ_EBIT_MARGIN"</definedName>
    <definedName name="IQ_EBIT_OVER_IE" hidden="1">"IQ_EBIT_OVER_IE"</definedName>
    <definedName name="IQ_EBITDA" hidden="1">"IQ_EBITDA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CAPEX_OVER_TOTAL_IE" hidden="1">"IQ_EBITDA_CAPEX_OVER_TOTAL_IE"</definedName>
    <definedName name="IQ_EBITDA_GROWTH_1" hidden="1">"IQ_EBITDA_GROWTH_1"</definedName>
    <definedName name="IQ_EBITDA_GROWTH_2" hidden="1">"IQ_EBITDA_GROWTH_2"</definedName>
    <definedName name="IQ_EBITDA_MARGIN" hidden="1">"IQ_EBITDA_MARGIN"</definedName>
    <definedName name="IQ_EBITDA_OVER_TOTAL_IE" hidden="1">"IQ_EBITDA_OVER_TOTAL_IE"</definedName>
    <definedName name="IQ_EFFECT_SPECIAL_CHARGE" hidden="1">"IQ_EFFECT_SPECIAL_CHARGE"</definedName>
    <definedName name="IQ_EMPLOYEES" hidden="1">"IQ_EMPLOYEES"</definedName>
    <definedName name="IQ_ENTERPRISE_VALUE" hidden="1">"IQ_ENTERPRISE_VALUE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EST" hidden="1">"IQ_EPS_EST"</definedName>
    <definedName name="IQ_EPS_EST_1" hidden="1">"IQ_EPS_EST_1"</definedName>
    <definedName name="IQ_EQUITY_AFFIL" hidden="1">"IQ_EQUITY_AFFIL"</definedName>
    <definedName name="IQ_EQV_OVER_BV" hidden="1">"IQ_EQV_OVER_BV"</definedName>
    <definedName name="IQ_EQV_OVER_LTM_PRETAX_INC" hidden="1">"IQ_EQV_OVER_LTM_PRETAX_INC"</definedName>
    <definedName name="IQ_ESOP_DEBT" hidden="1">"IQ_ESOP_DEBT"</definedName>
    <definedName name="IQ_EV_OVER_EMPLOYEE" hidden="1">"IQ_EV_OVER_EMPLOYEE"</definedName>
    <definedName name="IQ_EV_OVER_LTM_EBIT" hidden="1">"IQ_EV_OVER_LTM_EBIT"</definedName>
    <definedName name="IQ_EV_OVER_LTM_EBITDA" hidden="1">"IQ_EV_OVER_LTM_EBITDA"</definedName>
    <definedName name="IQ_EV_OVER_LTM_REVENUE" hidden="1">"IQ_EV_OVER_LTM_REVENUE"</definedName>
    <definedName name="IQ_EV_OVER_REVENUE_EST" hidden="1">"IQ_EV_OVER_REVENUE_EST"</definedName>
    <definedName name="IQ_EV_OVER_REVENUE_EST_1" hidden="1">"IQ_EV_OVER_REVENUE_EST_1"</definedName>
    <definedName name="IQ_EXCHANGE" hidden="1">"IQ_EXCHANGE"</definedName>
    <definedName name="IQ_EXTRA_ITEMS" hidden="1">"IQ_EXTRA_ITEMS"</definedName>
    <definedName name="IQ_FH" hidden="1">100000</definedName>
    <definedName name="IQ_FINANCING_CASH" hidden="1">"IQ_FINANCING_CASH"</definedName>
    <definedName name="IQ_FOREIGN_EXCHANGE" hidden="1">"IQ_FOREIGN_EXCHANGE"</definedName>
    <definedName name="IQ_FQ" hidden="1">500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Y" hidden="1">1000</definedName>
    <definedName name="IQ_FY_DATE" hidden="1">"IQ_FY_DATE"</definedName>
    <definedName name="IQ_GAIN_SALE_ASSETS" hidden="1">"IQ_GAIN_SALE_ASSETS"</definedName>
    <definedName name="IQ_GOODWILL_NET" hidden="1">"IQ_GOODWILL_NET"</definedName>
    <definedName name="IQ_GROSS_DIVID" hidden="1">"IQ_GROSS_DIVID"</definedName>
    <definedName name="IQ_GROSS_MARGIN" hidden="1">"IQ_GROSS_MARGIN"</definedName>
    <definedName name="IQ_GROSS_PROFIT" hidden="1">"IQ_GROSS_PROFIT"</definedName>
    <definedName name="IQ_HIGHPRICE" hidden="1">"IQ_HIGHPRICE"</definedName>
    <definedName name="IQ_INC_AFTER_TAX" hidden="1">"IQ_INC_AFTER_TAX"</definedName>
    <definedName name="IQ_INC_AVAIL_EXCL" hidden="1">"IQ_INC_AVAIL_EXCL"</definedName>
    <definedName name="IQ_INC_AVAIL_INCL" hidden="1">"IQ_INC_AVAIL_INCL"</definedName>
    <definedName name="IQ_INC_BEFORE_TAX" hidden="1">"IQ_INC_BEFORE_TAX"</definedName>
    <definedName name="IQ_INC_TAX" hidden="1">"IQ_INC_TAX"</definedName>
    <definedName name="IQ_INC_TAX_EXCL" hidden="1">"IQ_INC_TAX_EXCL"</definedName>
    <definedName name="IQ_INTANGIBLES_NET" hidden="1">"IQ_INTANGIBLES_NET"</definedName>
    <definedName name="IQ_INTEREST_EXP_NET" hidden="1">"IQ_INTEREST_EXP_NET"</definedName>
    <definedName name="IQ_INTEREST_EXP_NON" hidden="1">"IQ_INTEREST_EXP_NON"</definedName>
    <definedName name="IQ_INTEREST_EXP_SUPPL" hidden="1">"IQ_INTEREST_EXP_SUPPL"</definedName>
    <definedName name="IQ_INTEREST_INC" hidden="1">"IQ_INTEREST_INC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IQ_INTEREST_INC_NON"</definedName>
    <definedName name="IQ_INVENTORY_TURNS" hidden="1">"IQ_INVENTORY_TURNS"</definedName>
    <definedName name="IQ_ISS_DEBT_NET" hidden="1">"IQ_ISS_DEBT_NET"</definedName>
    <definedName name="IQ_ISS_STOCK_NET" hidden="1">"IQ_ISS_STOCK_NET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SALEPRICE" hidden="1">"IQ_LASTSALEPRICE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OAN_LOSS" hidden="1">"IQ_LOAN_LOSS"</definedName>
    <definedName name="IQ_LONG_TERM_DEBT" hidden="1">"IQ_LONG_TERM_DEBT"</definedName>
    <definedName name="IQ_LONG_TERM_DEBT_OVER_TOTAL_CAP" hidden="1">"IQ_LONG_TERM_DEBT_OVER_TOTAL_CAP"</definedName>
    <definedName name="IQ_LONG_TERM_GROWTH" hidden="1">"IQ_LONG_TERM_GROWTH"</definedName>
    <definedName name="IQ_LONG_TERM_INV" hidden="1">"IQ_LONG_TERM_INV"</definedName>
    <definedName name="IQ_LOWPRICE" hidden="1">"IQ_LOWPRICE"</definedName>
    <definedName name="IQ_LTM" hidden="1">2000</definedName>
    <definedName name="IQ_LTM_DATE" hidden="1">"IQ_LTM_DATE"</definedName>
    <definedName name="IQ_LTM_REVENUE_OVER_EMPLOYEES" hidden="1">"IQ_LTM_REVENUE_OVER_EMPLOYEES"</definedName>
    <definedName name="IQ_LTMMONTH" hidden="1">120000</definedName>
    <definedName name="IQ_MARKETCAP" hidden="1">"IQ_MARKETCAP"</definedName>
    <definedName name="IQ_MINORITY_INTEREST" hidden="1">"IQ_MINORITY_INTEREST"</definedName>
    <definedName name="IQ_MINORITY_INTEREST_IS" hidden="1">"IQ_MINORITY_INTEREST_IS"</definedName>
    <definedName name="IQ_MISC_EARN_ADJ" hidden="1">"IQ_MISC_EARN_ADJ"</definedName>
    <definedName name="IQ_MONTH" hidden="1">15000</definedName>
    <definedName name="IQ_MTD" hidden="1">800000</definedName>
    <definedName name="IQ_NAMES_REVISION_DATE_" hidden="1">40732.6614236111</definedName>
    <definedName name="IQ_NET_CHANGE" hidden="1">"IQ_NET_CHANGE"</definedName>
    <definedName name="IQ_NET_DEBT" hidden="1">"IQ_NET_DEBT"</definedName>
    <definedName name="IQ_NET_INC" hidden="1">"IQ_NET_INC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IQ_NET_INC_BEFORE"</definedName>
    <definedName name="IQ_NET_INC_CF" hidden="1">"IQ_NET_INC_CF"</definedName>
    <definedName name="IQ_NET_INC_GROWTH_1" hidden="1">"IQ_NET_INC_GROWTH_1"</definedName>
    <definedName name="IQ_NET_INC_GROWTH_2" hidden="1">"IQ_NET_INC_GROWTH_2"</definedName>
    <definedName name="IQ_NET_INC_MARGIN" hidden="1">"IQ_NET_INC_MARGIN"</definedName>
    <definedName name="IQ_NET_INTEREST_INC" hidden="1">"IQ_NET_INTEREST_INC"</definedName>
    <definedName name="IQ_NET_INTEREST_INC_AFTER_LL" hidden="1">"IQ_NET_INTEREST_INC_AFTER_LL"</definedName>
    <definedName name="IQ_NET_LOANS" hidden="1">"IQ_NET_LOANS"</definedName>
    <definedName name="IQ_NON_CASH" hidden="1">"IQ_NON_CASH"</definedName>
    <definedName name="IQ_NON_INTEREST_EXP" hidden="1">"IQ_NON_INTEREST_EXP"</definedName>
    <definedName name="IQ_NON_INTEREST_INC" hidden="1">"IQ_NON_INTEREST_INC"</definedName>
    <definedName name="IQ_NORMAL_INC_AFTER" hidden="1">"IQ_NORMAL_INC_AFTER"</definedName>
    <definedName name="IQ_NORMAL_INC_AVAIL" hidden="1">"IQ_NORMAL_INC_AVAIL"</definedName>
    <definedName name="IQ_NORMAL_INC_BEFORE" hidden="1">"IQ_NORMAL_INC_BEFORE"</definedName>
    <definedName name="IQ_NOTES_PAY" hidden="1">"IQ_NOTES_PAY"</definedName>
    <definedName name="IQ_NTM" hidden="1">6000</definedName>
    <definedName name="IQ_OPENPRICE" hidden="1">"IQ_OPENPRICE"</definedName>
    <definedName name="IQ_OPER_INC" hidden="1">"IQ_OPER_INC"</definedName>
    <definedName name="IQ_OTHER_ASSETS" hidden="1">"IQ_OTHER_ASSETS"</definedName>
    <definedName name="IQ_OTHER_CURRENT_ASSETS" hidden="1">"IQ_OTHER_CURRENT_ASSETS"</definedName>
    <definedName name="IQ_OTHER_CURRENT_LIAB" hidden="1">"IQ_OTHER_CURRENT_LIAB"</definedName>
    <definedName name="IQ_OTHER_EARNING" hidden="1">"IQ_OTHER_EARNING"</definedName>
    <definedName name="IQ_OTHER_EQUITY" hidden="1">"IQ_OTHER_EQUITY"</definedName>
    <definedName name="IQ_OTHER_INVESTING" hidden="1">"IQ_OTHER_INVESTING"</definedName>
    <definedName name="IQ_OTHER_LIAB" hidden="1">"IQ_OTHER_LIAB"</definedName>
    <definedName name="IQ_OTHER_LONG_TERM" hidden="1">"IQ_OTHER_LONG_TERM"</definedName>
    <definedName name="IQ_OTHER_NET" hidden="1">"IQ_OTHER_NET"</definedName>
    <definedName name="IQ_OTHER_OPER" hidden="1">"IQ_OTHER_OPER"</definedName>
    <definedName name="IQ_OTHER_RECEIV" hidden="1">"IQ_OTHER_RECEIV"</definedName>
    <definedName name="IQ_OTHER_REVENUE" hidden="1">"IQ_OTHER_REVENUE"</definedName>
    <definedName name="IQ_PAY_ACCRUED" hidden="1">"IQ_PAY_ACCRUED"</definedName>
    <definedName name="IQ_PERIODDATE" hidden="1">"IQ_PERIODDATE"</definedName>
    <definedName name="IQ_PREF_DIVID" hidden="1">"IQ_PREF_DIVID"</definedName>
    <definedName name="IQ_PREF_STOCK" hidden="1">"IQ_PREF_STOCK"</definedName>
    <definedName name="IQ_PREPAID_EXPEN" hidden="1">"IQ_PREPAID_EXPEN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ICE_OVER_EPS_EST" hidden="1">"IQ_PRICE_OVER_EPS_EST"</definedName>
    <definedName name="IQ_PRICE_OVER_EPS_EST_1" hidden="1">"IQ_PRICE_OVER_EPS_EST_1"</definedName>
    <definedName name="IQ_PRICE_OVER_LTM_EPS" hidden="1">"IQ_PRICE_OVER_LTM_EPS"</definedName>
    <definedName name="IQ_PRICEDATE" hidden="1">"IQ_PRICEDATE"</definedName>
    <definedName name="IQ_PRICEDATETIME" hidden="1">"IQ_PRICEDATETIME"</definedName>
    <definedName name="IQ_PRO_FORMA_BASIC_EPS" hidden="1">"IQ_PRO_FORMA_BASIC_EPS"</definedName>
    <definedName name="IQ_PRO_FORMA_DILUT_EPS" hidden="1">"IQ_PRO_FORMA_DILUT_EPS"</definedName>
    <definedName name="IQ_PRO_FORMA_NET_INC" hidden="1">"IQ_PRO_FORMA_NET_INC"</definedName>
    <definedName name="IQ_PROPERTY_GROSS" hidden="1">"IQ_PROPERTY_GROSS"</definedName>
    <definedName name="IQ_PROPERTY_NET" hidden="1">"IQ_PROPERTY_NET"</definedName>
    <definedName name="IQ_QTD" hidden="1">750000</definedName>
    <definedName name="IQ_QUICK_RATIO" hidden="1">"IQ_QUICK_RATIO"</definedName>
    <definedName name="IQ_REDEEM_PREF_STOCK" hidden="1">"IQ_REDEEM_PREF_STOCK"</definedName>
    <definedName name="IQ_RESEARCH_DEV" hidden="1">"IQ_RESEARCH_DEV"</definedName>
    <definedName name="IQ_RETAINED_EARN" hidden="1">"IQ_RETAINED_EARN"</definedName>
    <definedName name="IQ_RETURN_ASSETS" hidden="1">"IQ_RETURN_ASSETS"</definedName>
    <definedName name="IQ_RETURN_EQUITY" hidden="1">"IQ_RETURN_EQUITY"</definedName>
    <definedName name="IQ_RETURN_INVESTMENT" hidden="1">"IQ_RETURN_INVESTMENT"</definedName>
    <definedName name="IQ_REVENUE" hidden="1">"IQ_REVENUE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" hidden="1">"IQ_REVENUE_EST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SGA" hidden="1">"IQ_SGA"</definedName>
    <definedName name="IQ_SHARESOUTSTANDING" hidden="1">"IQ_SHARESOUTSTANDING"</definedName>
    <definedName name="IQ_SHORT_TERM_INVEST" hidden="1">"IQ_SHORT_TERM_INVEST"</definedName>
    <definedName name="IQ_STATE" hidden="1">"IQ_STATE"</definedName>
    <definedName name="IQ_STOCK_BASED" hidden="1">"IQ_STOCK_BASED"</definedName>
    <definedName name="IQ_TODAY" hidden="1">0</definedName>
    <definedName name="IQ_TOTAL_ASSETS" hidden="1">"IQ_TOTAL_ASSETS"</definedName>
    <definedName name="IQ_TOTAL_CASH_DIVID" hidden="1">"IQ_TOTAL_CASH_DIVID"</definedName>
    <definedName name="IQ_TOTAL_CASH_FINAN" hidden="1">"IQ_TOTAL_CASH_FINAN"</definedName>
    <definedName name="IQ_TOTAL_CASH_INVEST" hidden="1">"IQ_TOTAL_CASH_INVEST"</definedName>
    <definedName name="IQ_TOTAL_CASH_OPER" hidden="1">"IQ_TOTAL_CASH_OPER"</definedName>
    <definedName name="IQ_TOTAL_COMMON" hidden="1">"IQ_TOTAL_COMMON"</definedName>
    <definedName name="IQ_TOTAL_CURRENT_ASSETS" hidden="1">"IQ_TOTAL_CURRENT_ASSETS"</definedName>
    <definedName name="IQ_TOTAL_CURRENT_LIAB" hidden="1">"IQ_TOTAL_CURRENT_LIAB"</definedName>
    <definedName name="IQ_TOTAL_DEBT" hidden="1">"IQ_TOTAL_DEBT"</definedName>
    <definedName name="IQ_TOTAL_DEBT_OVER_EBITDA" hidden="1">"IQ_TOTAL_DEBT_OVER_EBITDA"</definedName>
    <definedName name="IQ_TOTAL_DEBT_OVER_TOTAL_BV" hidden="1">"IQ_TOTAL_DEBT_OVER_TOTAL_BV"</definedName>
    <definedName name="IQ_TOTAL_DEBT_OVER_TOTAL_CAP" hidden="1">"IQ_TOTAL_DEBT_OVER_TOTAL_CAP"</definedName>
    <definedName name="IQ_TOTAL_EQUITY" hidden="1">"IQ_TOTAL_EQUITY"</definedName>
    <definedName name="IQ_TOTAL_INTEREST_EXP" hidden="1">"IQ_TOTAL_INTEREST_EXP"</definedName>
    <definedName name="IQ_TOTAL_INVENTORY" hidden="1">"IQ_TOTAL_INVENTORY"</definedName>
    <definedName name="IQ_TOTAL_LIAB" hidden="1">"IQ_TOTAL_LIAB"</definedName>
    <definedName name="IQ_TOTAL_LIAB_SHAREHOLD" hidden="1">"IQ_TOTAL_LIAB_SHAREHOLD"</definedName>
    <definedName name="IQ_TOTAL_LONG_DEBT" hidden="1">"IQ_TOTAL_LONG_DEBT"</definedName>
    <definedName name="IQ_TOTAL_OPER_EXPEN" hidden="1">"IQ_TOTAL_OPER_EXPEN"</definedName>
    <definedName name="IQ_TOTAL_RECEIV" hidden="1">"IQ_TOTAL_RECEIV"</definedName>
    <definedName name="IQ_TOTAL_REVENUE" hidden="1">"IQ_TOTAL_REVENUE"</definedName>
    <definedName name="IQ_TOTAL_SPECIAL" hidden="1">"IQ_TOTAL_SPECIAL"</definedName>
    <definedName name="IQ_TRADE_AR" hidden="1">"IQ_TRADE_AR"</definedName>
    <definedName name="IQ_TREASURY_STOCK" hidden="1">"IQ_TREASURY_STOCK"</definedName>
    <definedName name="IQ_UNREALIZED_GAIN" hidden="1">"IQ_UNREALIZED_GAIN"</definedName>
    <definedName name="IQ_UNUSUAL_EXP" hidden="1">"IQ_UNUSUAL_EXP"</definedName>
    <definedName name="IQ_US_GAAP" hidden="1">"IQ_US_GAAP"</definedName>
    <definedName name="IQ_VOLUME" hidden="1">"IQ_VOLUME"</definedName>
    <definedName name="IQ_WEEK" hidden="1">50000</definedName>
    <definedName name="IQ_YEARHIGH" hidden="1">"IQ_YEARHIGH"</definedName>
    <definedName name="IQ_YEARLOW" hidden="1">"IQ_YEARLOW"</definedName>
    <definedName name="IQ_YTD" hidden="1">3000</definedName>
    <definedName name="IQ_YTDMONTH" hidden="1">130000</definedName>
    <definedName name="NoYes">'[2]Dynamics Enum Cache'!$A$1:$A$2</definedName>
    <definedName name="ok" localSheetId="0" hidden="1">{"ReportTop",#N/A,FALSE,"report top"}</definedName>
    <definedName name="ok" hidden="1">{"ReportTop",#N/A,FALSE,"report top"}</definedName>
    <definedName name="Pal_Workbook_GUID" hidden="1">"TRWHB2T6D4EWHSRJPZGPW2KM"</definedName>
    <definedName name="please">[3]Sheet2!$C$11/[3]Sheet2!$C$22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SwapState" hidden="1">TRU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pl">[3]Sheet2!$G$33</definedName>
    <definedName name="sadf" localSheetId="0" hidden="1">{"ReportTop",#N/A,FALSE,"report top"}</definedName>
    <definedName name="sadf" hidden="1">{"ReportTop",#N/A,FALSE,"report top"}</definedName>
    <definedName name="sdfasdfsd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asdfs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TextRefCopyRangeCount" hidden="1">38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cotop." localSheetId="0" hidden="1">{"ReportTop",#N/A,FALSE,"report top"}</definedName>
    <definedName name="wrn.cotop." hidden="1">{"ReportTop",#N/A,FALSE,"report top"}</definedName>
    <definedName name="wrn.JODM._.Graphs." localSheetId="0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Operating._.Models." localSheetId="0" hidden="1">{#N/A,#N/A,TRUE,"Eastern Market";#N/A,#N/A,TRUE,"Western Market";#N/A,#N/A,TRUE,"Sulphur Services";#N/A,#N/A,TRUE,"Global Business";#N/A,#N/A,TRUE,"Incremental Overhead";#N/A,#N/A,TRUE,"Acquired Business"}</definedName>
    <definedName name="wrn.Operating._.Models." hidden="1">{#N/A,#N/A,TRUE,"Eastern Market";#N/A,#N/A,TRUE,"Western Market";#N/A,#N/A,TRUE,"Sulphur Services";#N/A,#N/A,TRUE,"Global Business";#N/A,#N/A,TRUE,"Incremental Overhead";#N/A,#N/A,TRUE,"Acquired Business"}</definedName>
    <definedName name="wrn.PLX." localSheetId="0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rint." localSheetId="0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LBO._.Model." localSheetId="0" hidden="1">{"toc",#N/A,TRUE,"TOC";"summary",#N/A,TRUE,"Summary";"credit",#N/A,TRUE,"Model";"income",#N/A,TRUE,"Model";"balance",#N/A,TRUE,"Model";"cash",#N/A,TRUE,"Model";"capitalization",#N/A,TRUE,"Model";"margins",#N/A,TRUE,"Model";"acq_bal",#N/A,TRUE,"Model";"dep_amort",#N/A,TRUE,"Model";"tax",#N/A,TRUE,"Model";"dep_tax",#N/A,TRUE,"TOC";#N/A,#N/A,TRUE,"Expenses";"returns",#N/A,TRUE,"Model";"return_calc",#N/A,TRUE,"Returns"}</definedName>
    <definedName name="wrn.Print._.LBO._.Model." hidden="1">{"toc",#N/A,TRUE,"TOC";"summary",#N/A,TRUE,"Summary";"credit",#N/A,TRUE,"Model";"income",#N/A,TRUE,"Model";"balance",#N/A,TRUE,"Model";"cash",#N/A,TRUE,"Model";"capitalization",#N/A,TRUE,"Model";"margins",#N/A,TRUE,"Model";"acq_bal",#N/A,TRUE,"Model";"dep_amort",#N/A,TRUE,"Model";"tax",#N/A,TRUE,"Model";"dep_tax",#N/A,TRUE,"TOC";#N/A,#N/A,TRUE,"Expenses";"returns",#N/A,TRUE,"Model";"return_calc",#N/A,TRUE,"Returns"}</definedName>
    <definedName name="wrn.Print._.Model." localSheetId="0" hidden="1">{"Summary",#N/A,TRUE,"Model";"Returns I",#N/A,TRUE,"Model";"BS - Open",#N/A,TRUE,"Model";"Assumptions",#N/A,TRUE,"Model";"IS",#N/A,TRUE,"Model";"BS",#N/A,TRUE,"Model";"CF",#N/A,TRUE,"Model";"Debt",#N/A,TRUE,"Model";"Debt / Tax",#N/A,TRUE,"Model";"Returns II",#N/A,TRUE,"Model"}</definedName>
    <definedName name="wrn.Print._.Model." hidden="1">{"Summary",#N/A,TRUE,"Model";"Returns I",#N/A,TRUE,"Model";"BS - Open",#N/A,TRUE,"Model";"Assumptions",#N/A,TRUE,"Model";"IS",#N/A,TRUE,"Model";"BS",#N/A,TRUE,"Model";"CF",#N/A,TRUE,"Model";"Debt",#N/A,TRUE,"Model";"Debt / Tax",#N/A,TRUE,"Model";"Returns II",#N/A,TRUE,"Model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XDO_?XDOFIELD29?">[4]Expense_Detail!#REF!</definedName>
    <definedName name="XDO_?XDOFIELD30?">[4]Expense_Detail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394" i="1" l="1"/>
</calcChain>
</file>

<file path=xl/sharedStrings.xml><?xml version="1.0" encoding="utf-8"?>
<sst xmlns="http://schemas.openxmlformats.org/spreadsheetml/2006/main" count="392" uniqueCount="391">
  <si>
    <t>Q1</t>
  </si>
  <si>
    <t>Keolis Transit Services, LLC</t>
  </si>
  <si>
    <t>NEW FLYER OF AMERICA</t>
  </si>
  <si>
    <t>MTM TRANSIT LLC</t>
  </si>
  <si>
    <t>HERZOG TRANSIT SERVICES INC</t>
  </si>
  <si>
    <t>Phoenix Cars, LLC</t>
  </si>
  <si>
    <t>WSP USA INC</t>
  </si>
  <si>
    <t>MA SMITH CONTRACTING CO, INC</t>
  </si>
  <si>
    <t>COLONIAL OIL INDUSTRIES, INC.</t>
  </si>
  <si>
    <t>PETROLEUM TRADERS CORP</t>
  </si>
  <si>
    <t>TEXAS MUNICIPAL LEAGUE INTERGOVEMNMENTAL RISK POOL</t>
  </si>
  <si>
    <t>STACY AND WITBECK, INC.</t>
  </si>
  <si>
    <t>Inter-Con Security Systems, Incorporated</t>
  </si>
  <si>
    <t>SHERRY MATTHEWS INC</t>
  </si>
  <si>
    <t>APPLICATIONS SOFTWARE TECHNOLOGY LLC</t>
  </si>
  <si>
    <t>CITY OF MANOR</t>
  </si>
  <si>
    <t>HNTB CORPORATION</t>
  </si>
  <si>
    <t>22ND CENTURY TECHNOLOGIES, INC.</t>
  </si>
  <si>
    <t>TRANSIT HOLDINGS, INC</t>
  </si>
  <si>
    <t>JAMAIL &amp; SMITH CONSTRUCTION LP</t>
  </si>
  <si>
    <t>CLEVELAND MACK SALES, INC.</t>
  </si>
  <si>
    <t>CAPITAL AREA RURAL TRANSPORTATION SYSTEM</t>
  </si>
  <si>
    <t>ARKAY ACQUISTION LLC</t>
  </si>
  <si>
    <t>AECOM TECHNICAL SERVICES, INC.</t>
  </si>
  <si>
    <t>CUMMINS INC.</t>
  </si>
  <si>
    <t>UNITY CONTRACTOR SERVICES, INC</t>
  </si>
  <si>
    <t>RUSH TRUCK CENTERS OF TEXAS, LP</t>
  </si>
  <si>
    <t>ENTERPRISE HOLDINGS, INC</t>
  </si>
  <si>
    <t>MWM DESIGN GROUP</t>
  </si>
  <si>
    <t>MARIO D BENNETT</t>
  </si>
  <si>
    <t>WORLD WIDE TECHNOLOGY INC</t>
  </si>
  <si>
    <t>AFMA, INC.</t>
  </si>
  <si>
    <t>BOWMAN ENGINEERING &amp; CONSULTING, INC.</t>
  </si>
  <si>
    <t>VIA TRANSPORTATION INC.</t>
  </si>
  <si>
    <t>LOWER COLORADO RIVER AUTHORITY</t>
  </si>
  <si>
    <t>VERIZON WIRELESS</t>
  </si>
  <si>
    <t>HUITT-ZOLLARS INC</t>
  </si>
  <si>
    <t>HDR ENGINEERING INC</t>
  </si>
  <si>
    <t>AUSTIN ENERGY</t>
  </si>
  <si>
    <t>Springdale East Owner LLC</t>
  </si>
  <si>
    <t>THE JANEK CORPORATION</t>
  </si>
  <si>
    <t>MCADAMS GROUP, LLC</t>
  </si>
  <si>
    <t>DG INVESTMENT INTERMEDIATE HOLDINGS 2, INC.</t>
  </si>
  <si>
    <t>VOITH US INC.</t>
  </si>
  <si>
    <t>GRAINGER</t>
  </si>
  <si>
    <t>CONVERGEONE INC</t>
  </si>
  <si>
    <t>CARAHSOFT TECHNOLOGY CORP</t>
  </si>
  <si>
    <t>ELK Electric, Inc.</t>
  </si>
  <si>
    <t>Met Phase I 95, Ltd.</t>
  </si>
  <si>
    <t>BRIGHT HORIZONS CAPITAL CORP</t>
  </si>
  <si>
    <t>Batteries Plus Bulbs</t>
  </si>
  <si>
    <t>PREVOST CAR (US) INC</t>
  </si>
  <si>
    <t>CAP-A-BUS, INC</t>
  </si>
  <si>
    <t>FREESE &amp; NICHOLS, INC</t>
  </si>
  <si>
    <t>CANON SOLUTIONS AMERICA, INC</t>
  </si>
  <si>
    <t>AKEN INDUSTRIES, LLC</t>
  </si>
  <si>
    <t>AT&amp;T WIRELESS SERVICES</t>
  </si>
  <si>
    <t>ARTHUR J GALLAGHER RISK MANAGEMENT SERVICES LLC</t>
  </si>
  <si>
    <t>CFJ MANUFACTURING LP</t>
  </si>
  <si>
    <t>A CUSTOMER'S POINT OF VIEW, INC.</t>
  </si>
  <si>
    <t>UNIFIRST CORP</t>
  </si>
  <si>
    <t>SHI GOVERNMENT SOLUTIONS</t>
  </si>
  <si>
    <t>TRAPEZE SOFTWARE GROUP INC</t>
  </si>
  <si>
    <t>GlideFast Consulting LLC</t>
  </si>
  <si>
    <t>CL TRIANGLE LLC</t>
  </si>
  <si>
    <t>Atx-Vip Towing</t>
  </si>
  <si>
    <t>MOHAWK MFG. &amp; SUPPLY CO.</t>
  </si>
  <si>
    <t>UNUM LIFE INSURANCE COMPANY OF AMERICA</t>
  </si>
  <si>
    <t>LEIF JOHNSON FORD</t>
  </si>
  <si>
    <t>TD INDUSTRIES</t>
  </si>
  <si>
    <t>RSM US LLP</t>
  </si>
  <si>
    <t>1303 PROPERTIES LTD</t>
  </si>
  <si>
    <t>MODERN RAILWAY SYSTEMS, INC.</t>
  </si>
  <si>
    <t>TEXAS DEPARTMENT OF INFORMATION RESOURCES</t>
  </si>
  <si>
    <t>HALFF ASSOCIATES INC</t>
  </si>
  <si>
    <t>Holt Renewables, LLC</t>
  </si>
  <si>
    <t>EXOS WORKS INC</t>
  </si>
  <si>
    <t>CALIFORNIA CREATIVE SOLUTIONS INC</t>
  </si>
  <si>
    <t>ARNOLD OIL COMPANY OF AUSTIN, LP</t>
  </si>
  <si>
    <t>MOVABILITY INC</t>
  </si>
  <si>
    <t>TERRACON CONSULTANTS INC</t>
  </si>
  <si>
    <t>DRIVE A SENIOR CENTRAL TEXAS</t>
  </si>
  <si>
    <t>BRINK'S, INCORPORATED</t>
  </si>
  <si>
    <t>ACUITY SPECIALTY PRODUCTS, INC.</t>
  </si>
  <si>
    <t>3423 HOLDING, LLC</t>
  </si>
  <si>
    <t>SMARTMAIL OF AUSTIN, INC.</t>
  </si>
  <si>
    <t>Zonar Systems, Inc.</t>
  </si>
  <si>
    <t>UNIVERSITY OF TEXAS</t>
  </si>
  <si>
    <t>Lytx, Inc.</t>
  </si>
  <si>
    <t>THERMO KING OF AUSTIN</t>
  </si>
  <si>
    <t>GREENBURG TRAURIG</t>
  </si>
  <si>
    <t>SENIOR ACCESS</t>
  </si>
  <si>
    <t>CDW LLC</t>
  </si>
  <si>
    <t>MCKINNEY YORK ARCHITECTS</t>
  </si>
  <si>
    <t>WAVE BUSINESS</t>
  </si>
  <si>
    <t>LUMINATOR TECHNOLOGY GROUP, INC</t>
  </si>
  <si>
    <t>DRIVE A SENIOR AUSTIN TEXAS</t>
  </si>
  <si>
    <t>GALLAGHER BENEFIT SERVICES, INC</t>
  </si>
  <si>
    <t>INTERSECTION MEDIA, LLC</t>
  </si>
  <si>
    <t>TEXAS GAS SERVICE</t>
  </si>
  <si>
    <t>MIDWEST BUS CORPORATION</t>
  </si>
  <si>
    <t>CAPITOL BEARING &amp; HYDRALICS</t>
  </si>
  <si>
    <t>OPTUM BANK INC</t>
  </si>
  <si>
    <t>AUSTIN INDEPENDENT SCHOOL DISTRICT</t>
  </si>
  <si>
    <t>Genfare, LLC</t>
  </si>
  <si>
    <t>ULTIMATE SOFTWARE</t>
  </si>
  <si>
    <t>QUANTUM RADIATORS INC</t>
  </si>
  <si>
    <t>ULINE, INC</t>
  </si>
  <si>
    <t>Seamless Guadalupe Ltd</t>
  </si>
  <si>
    <t>EYEMED VISION CARE</t>
  </si>
  <si>
    <t>KIMLEY-HORN AND ASSOCIATES, INC.</t>
  </si>
  <si>
    <t>SOUTHERN TIRE MART, LLC</t>
  </si>
  <si>
    <t>DEBORAH B LANGEHENNIG</t>
  </si>
  <si>
    <t>BRIDGEFARMER &amp; ASSOCIATES, INC.</t>
  </si>
  <si>
    <t>Forsythe Brothers Infrastructure, LLC</t>
  </si>
  <si>
    <t>Keystone Automotive Industries</t>
  </si>
  <si>
    <t>RYDER TRUCK RENTAL LT</t>
  </si>
  <si>
    <t>PEDERNALES ELECTRIC COOPERATIVE, INC</t>
  </si>
  <si>
    <t>USIC LOCATING SERVICES, LLC</t>
  </si>
  <si>
    <t>BLUEBONNET TRAILS COMMUNITY MHMR CENTER</t>
  </si>
  <si>
    <t>JEFFREY R LEMUNYON</t>
  </si>
  <si>
    <t>ENERGY ENGINEERING ASSOCIATES, INC.</t>
  </si>
  <si>
    <t>VERITECH, INC.</t>
  </si>
  <si>
    <t>IMPERIAL SUPPLIES HOLDINGS, INC.</t>
  </si>
  <si>
    <t>KAPLAN KIRSCH &amp; ROCKWELL LLP</t>
  </si>
  <si>
    <t>MARTIN FITCH</t>
  </si>
  <si>
    <t>PRE-PAID LEGAL SERVICES, INC.</t>
  </si>
  <si>
    <t>JF PETROLEUM GROUP</t>
  </si>
  <si>
    <t>LEVEL 3 FINANCING INC</t>
  </si>
  <si>
    <t>SCHMIDT &amp; SONS, INC.</t>
  </si>
  <si>
    <t>PERRY OFFICE PRODUCTS</t>
  </si>
  <si>
    <t>Quisitive LLC</t>
  </si>
  <si>
    <t>THOMPSON COBURN</t>
  </si>
  <si>
    <t>Automated Logic Contracting Services, Inc</t>
  </si>
  <si>
    <t>SID TOOL CO, INC</t>
  </si>
  <si>
    <t>BUIE &amp; CO., LLC</t>
  </si>
  <si>
    <t>FLEETPRIDE, INC.</t>
  </si>
  <si>
    <t>GALLS LLC</t>
  </si>
  <si>
    <t>CHARTER COMMUNICATIONS HOLDINGS, LLC</t>
  </si>
  <si>
    <t>CINTAS CORPORATION</t>
  </si>
  <si>
    <t>MUNCIE RECLAMATION AND SUPPLY COMPANY</t>
  </si>
  <si>
    <t>LANGUAGE LINE SERVICES INC</t>
  </si>
  <si>
    <t>AT&amp;T CORP</t>
  </si>
  <si>
    <t>PLASA INC</t>
  </si>
  <si>
    <t>Lindsay S Coyle</t>
  </si>
  <si>
    <t>WILLSCOT MOBILE MINI</t>
  </si>
  <si>
    <t>PCRIF OAK HILL PLAZA, LLC</t>
  </si>
  <si>
    <t>CITY OF LEANDER UTILITIES</t>
  </si>
  <si>
    <t>TXU ENERGY</t>
  </si>
  <si>
    <t>FEDERAL EXPRESS CORPORATION</t>
  </si>
  <si>
    <t>CREATIVE BUS SALES, INC.</t>
  </si>
  <si>
    <t>Neely Behavioral Health, PLLC</t>
  </si>
  <si>
    <t>MTM RECOGNITION CORP</t>
  </si>
  <si>
    <t>ROBERT L MUNSON</t>
  </si>
  <si>
    <t>HUDSON TECHNOLOGIES COMPANY</t>
  </si>
  <si>
    <t>American Planning Association</t>
  </si>
  <si>
    <t>SIGN EFFECTS</t>
  </si>
  <si>
    <t>SAFESITE, INC</t>
  </si>
  <si>
    <t>GTS TECHNOLOGY SOLUTIONS, INC.</t>
  </si>
  <si>
    <t>DIRECTV LLC</t>
  </si>
  <si>
    <t>TEXAS CLOSED CAPTIONING</t>
  </si>
  <si>
    <t>US BANK</t>
  </si>
  <si>
    <t>COMMUNICATION WORKERS OF AMERICA</t>
  </si>
  <si>
    <t>TEXAS EXCAVATION SAFETY SYSTEM, INC</t>
  </si>
  <si>
    <t>STEPHEN HIRANO</t>
  </si>
  <si>
    <t>CHARLOTTE'S FIESTA FLOWERS</t>
  </si>
  <si>
    <t>BLUEBONNET ELECTRIC COOPERATIVE</t>
  </si>
  <si>
    <t>NATALIE LYNCH</t>
  </si>
  <si>
    <t>MAC WATSON ENTERPRISES INC</t>
  </si>
  <si>
    <t>CENTRAL TEXAS ELECTRIC CO-OP</t>
  </si>
  <si>
    <t>ROSS, BECKI</t>
  </si>
  <si>
    <t>CITY OF CEDAR PARK</t>
  </si>
  <si>
    <t>TENEO LINGUISTICS COMPANY, LLC</t>
  </si>
  <si>
    <t>WORKQUEST</t>
  </si>
  <si>
    <t>TEXAS DEPT OF PUBLIC SAFETY</t>
  </si>
  <si>
    <t>Supplier Name</t>
  </si>
  <si>
    <t>By Vendor</t>
  </si>
  <si>
    <t>FLOWBIRD AMERICA INC</t>
  </si>
  <si>
    <t>CITY OF LAGO VISTA</t>
  </si>
  <si>
    <t>ChargePoint, Inc.</t>
  </si>
  <si>
    <t>PLANETBIDS</t>
  </si>
  <si>
    <t>TRANSPORTATION EXCELLENCE FOR THE 21ST CENTURY (TEX-21)</t>
  </si>
  <si>
    <t>EXACOM INC</t>
  </si>
  <si>
    <t>TV EYES, INC</t>
  </si>
  <si>
    <t>White Associates</t>
  </si>
  <si>
    <t>PRO SERVE ENTERPRISE, INC</t>
  </si>
  <si>
    <t>Trimbuilt Construction, Inc.</t>
  </si>
  <si>
    <t>BROADMOOR AUSTIN ASSOCIATES</t>
  </si>
  <si>
    <t>LINCOLN FINANCIAL GROUP</t>
  </si>
  <si>
    <t>UNITEDHEALTHCARE</t>
  </si>
  <si>
    <t>MUNIZ CONCRETE &amp; CONTRACTING CO</t>
  </si>
  <si>
    <t>Capital Excavation Company</t>
  </si>
  <si>
    <t>CITY OF AUSTIN</t>
  </si>
  <si>
    <t>STARTRAN INC RETIREMENT FUND OPER ACCT</t>
  </si>
  <si>
    <t>PBSC URBAN SOLUTIONS INC.</t>
  </si>
  <si>
    <t>Omega Media Properties, LP</t>
  </si>
  <si>
    <t>Enterprise FM Trust</t>
  </si>
  <si>
    <t>Technology International, Inc.</t>
  </si>
  <si>
    <t>G HYATT CONSTRUCTION INC</t>
  </si>
  <si>
    <t>SPARE LABS INC.</t>
  </si>
  <si>
    <t>Holt Truck Centers of Texas LLC</t>
  </si>
  <si>
    <t>dss+ Transportation LLC</t>
  </si>
  <si>
    <t>The eConsortium Group</t>
  </si>
  <si>
    <t>DLT SOLUTIONS</t>
  </si>
  <si>
    <t>Neos Consulting Group, LLC</t>
  </si>
  <si>
    <t>TOURNESOL SITEWORKS, LLC</t>
  </si>
  <si>
    <t>Source IT Technologies, LLC</t>
  </si>
  <si>
    <t>E-BUILDER INC</t>
  </si>
  <si>
    <t>Covert Chrysler Dodge Jeep Ram</t>
  </si>
  <si>
    <t>ReliaStar Life Insurance Company</t>
  </si>
  <si>
    <t>EAR Telecommunications, LLC</t>
  </si>
  <si>
    <t>Tom Graddy Enterprises of Austin, LLC</t>
  </si>
  <si>
    <t>CONDUENT TRANSPORT SOLUCTIONS, INC</t>
  </si>
  <si>
    <t>SQUARE ONE CONSULTANTS, INC</t>
  </si>
  <si>
    <t>REEDER DISTRIBUTORS, INC</t>
  </si>
  <si>
    <t>BRYCOMM, LLC</t>
  </si>
  <si>
    <t>Cubic Transportation Systems, Inc.</t>
  </si>
  <si>
    <t>GARTNER INC.</t>
  </si>
  <si>
    <t>Center for Creative Leadership</t>
  </si>
  <si>
    <t>PULSAR ADVERTISING, INC</t>
  </si>
  <si>
    <t>Austin Mac Haik Ford Lincoln</t>
  </si>
  <si>
    <t>UNITED RENTALS (NORTH AMERICA), INC</t>
  </si>
  <si>
    <t>VIKING FENCE CO. LTD</t>
  </si>
  <si>
    <t>ENVIRONMENTAL SYSTEMS RESEARCH INSTITUTE INC</t>
  </si>
  <si>
    <t>KRAUTHAMER &amp; ASSOCIATES</t>
  </si>
  <si>
    <t>KFG Cameron Center, LLC</t>
  </si>
  <si>
    <t>Pavion Corporation</t>
  </si>
  <si>
    <t>Aggieland Golf Cars</t>
  </si>
  <si>
    <t>ReconMR</t>
  </si>
  <si>
    <t>CORE Business Technologies</t>
  </si>
  <si>
    <t>Axon Enterprise, Inc.</t>
  </si>
  <si>
    <t>STANTEC ARCHITECTURE INC</t>
  </si>
  <si>
    <t>BLANK ROME GOVERNMENT RELATIONS LLC</t>
  </si>
  <si>
    <t>AC PRINTING LLC</t>
  </si>
  <si>
    <t>CITY OF JONESTOWN</t>
  </si>
  <si>
    <t>TERRY BLACK'S BARBECUE, LLC</t>
  </si>
  <si>
    <t>Software Professionals Incorporated</t>
  </si>
  <si>
    <t>The Arcanum Group, Inc.</t>
  </si>
  <si>
    <t>TEXAS DISPOSAL SYSTEMS</t>
  </si>
  <si>
    <t>Baer Engineering &amp; Environmental Consulting, Inc.</t>
  </si>
  <si>
    <t>FAITH IN ACTION GEORGETOWN</t>
  </si>
  <si>
    <t>MARY LEE FOUNDATION</t>
  </si>
  <si>
    <t>Columbia Equipment Inc</t>
  </si>
  <si>
    <t>Marc A. Rodriguez</t>
  </si>
  <si>
    <t>COMPETITIVE CREATIONS, LLC</t>
  </si>
  <si>
    <t>Corn's Collision Center, Inc.</t>
  </si>
  <si>
    <t>Monarch Event Rentals LLC</t>
  </si>
  <si>
    <t>IES Communications, LLC</t>
  </si>
  <si>
    <t>Fleet EForce</t>
  </si>
  <si>
    <t>Claro Monitoring Group, LLC</t>
  </si>
  <si>
    <t>Bright Event Rentals, LLC</t>
  </si>
  <si>
    <t>Covert Ford Lincoln</t>
  </si>
  <si>
    <t>Henna Chevrolet LP</t>
  </si>
  <si>
    <t>Opportunity Austin</t>
  </si>
  <si>
    <t>CREATIVE ACTION</t>
  </si>
  <si>
    <t>Marubeni America Corporation</t>
  </si>
  <si>
    <t>USSC ACQUISITION CORP</t>
  </si>
  <si>
    <t>Hatch Associates Consultants, Inc.</t>
  </si>
  <si>
    <t>PFM ASSET MANAGEMENT LLC</t>
  </si>
  <si>
    <t>NEW LIFE PENTECOSTAL CHURCH OF AUSTIN</t>
  </si>
  <si>
    <t>Westlake Bible Church</t>
  </si>
  <si>
    <t>Oracle America, Inc</t>
  </si>
  <si>
    <t>Lexipol, LLC</t>
  </si>
  <si>
    <t>RedVector.com, LLC</t>
  </si>
  <si>
    <t>Verizon Connect Fleet USA LLC</t>
  </si>
  <si>
    <t>Convergent Print Group LLC</t>
  </si>
  <si>
    <t>Gallup, Inc.</t>
  </si>
  <si>
    <t>Riata Ford LTD</t>
  </si>
  <si>
    <t>AUSTIN COMMUNITY COLLEGE</t>
  </si>
  <si>
    <t>PB PARENT HOLDCO, LP</t>
  </si>
  <si>
    <t>CORNERSTONE BENEFITS INC</t>
  </si>
  <si>
    <t>AccuSourceHR, Inc.</t>
  </si>
  <si>
    <t>ABM Industry Groups</t>
  </si>
  <si>
    <t>IDIS Americas, Inc.</t>
  </si>
  <si>
    <t>TRAVIS ASSOCIATION FOR THE BLIND</t>
  </si>
  <si>
    <t>Fierce, Inc.</t>
  </si>
  <si>
    <t>ATX KIDS CLUB</t>
  </si>
  <si>
    <t>AUSTIN AREA RESEARCH ORGANIZATION</t>
  </si>
  <si>
    <t>Texas Enterprises</t>
  </si>
  <si>
    <t>AUSTIN TRAFFIC SIGNAL CONSTRUCTION COMPANY, INC.</t>
  </si>
  <si>
    <t>GL Events LLC</t>
  </si>
  <si>
    <t>WEST DIRECT LABS LLC</t>
  </si>
  <si>
    <t>WORKSOURCE- GREATER AUSTIN AREA WORKFORCE BOARD</t>
  </si>
  <si>
    <t>DC GROUP INC</t>
  </si>
  <si>
    <t>G T DISTRIBUTORS, INC</t>
  </si>
  <si>
    <t>SUNBELT RENTALS, INC.</t>
  </si>
  <si>
    <t>ROE Tactical, LLC</t>
  </si>
  <si>
    <t>THE BUS COALITION</t>
  </si>
  <si>
    <t>SOUTH WEST TRANSIT ASSOCIATION</t>
  </si>
  <si>
    <t>LEADERSHIP AUSTIN</t>
  </si>
  <si>
    <t>Advanced Energy Films LLC</t>
  </si>
  <si>
    <t>Advantage Asset Tracking Corporation</t>
  </si>
  <si>
    <t>AUSTIN/TRAVIS COUNTY INTEGRAL CARE</t>
  </si>
  <si>
    <t>The Thrival Company</t>
  </si>
  <si>
    <t>AUSTIN YOUNG CHAMBER OF COMMERCE</t>
  </si>
  <si>
    <t>CLIFFORD POWER SYSTEMS</t>
  </si>
  <si>
    <t>JPMORGAN CHASE BANK N A</t>
  </si>
  <si>
    <t>SNYDER COMMERCIAL GLASS SERVICE LLC</t>
  </si>
  <si>
    <t>FRENCH SMITH</t>
  </si>
  <si>
    <t>Austin Sign Depot</t>
  </si>
  <si>
    <t>MRP LLC</t>
  </si>
  <si>
    <t>NATIONAL ASSOCIATION FOR THE ADVANCEMENT OF COLORED PEOPLE</t>
  </si>
  <si>
    <t>Loya’s Septic LLC</t>
  </si>
  <si>
    <t>Alpha Mechanical Services Corp</t>
  </si>
  <si>
    <t>AIRGAS, INC.</t>
  </si>
  <si>
    <t>IBI GROUP, A CALIFORNIA PARTNERSHIP</t>
  </si>
  <si>
    <t>Natsco Transit Solutions Inc.</t>
  </si>
  <si>
    <t>BICKERSTAFF HEATH DELGADO ACOSTA LLP</t>
  </si>
  <si>
    <t>TYCO FIRE &amp; SECURITY (US) MANAGEMENT</t>
  </si>
  <si>
    <t>TRANSLITE ENTERPRISES, INC.</t>
  </si>
  <si>
    <t xml:space="preserve">Hearst Austin Media </t>
  </si>
  <si>
    <t>COLONY PARK ASSOCIATION, INC</t>
  </si>
  <si>
    <t>AVANCE-AUSTIN, INC.</t>
  </si>
  <si>
    <t>TK ELEVATOR CORPORATION</t>
  </si>
  <si>
    <t>SPORTSWORKS GLOBAL, LLC</t>
  </si>
  <si>
    <t>SAP AMERICA, INC</t>
  </si>
  <si>
    <t>CLARK HILL PLC</t>
  </si>
  <si>
    <t>Audiosears Corporation</t>
  </si>
  <si>
    <t>Quorum Group, LLC</t>
  </si>
  <si>
    <t>LITTLE GUYS MOVERS, INC</t>
  </si>
  <si>
    <t>Rosalind Higgins</t>
  </si>
  <si>
    <t>EXCELL ENVIRONMENTAL, INC.</t>
  </si>
  <si>
    <t>Gregorio George Paiz III</t>
  </si>
  <si>
    <t>Michael De Leon</t>
  </si>
  <si>
    <t>XPRESS TEAM LLC</t>
  </si>
  <si>
    <t>AVENU INSIGHTS &amp; ANALYTICS, LLC</t>
  </si>
  <si>
    <t>Driventic LLC</t>
  </si>
  <si>
    <t>Christal Vision</t>
  </si>
  <si>
    <t>Qualys, Inc</t>
  </si>
  <si>
    <t>Daniel Rivera</t>
  </si>
  <si>
    <t>Joshua Arrambide</t>
  </si>
  <si>
    <t>NANCY R. EDMONSON</t>
  </si>
  <si>
    <t>JETBRAINS AMERICAS, INC</t>
  </si>
  <si>
    <t>Guardian Alliance Technologies, Inc.</t>
  </si>
  <si>
    <t>Carlos Pacho</t>
  </si>
  <si>
    <t>Christopher Mendoza</t>
  </si>
  <si>
    <t>HABLA</t>
  </si>
  <si>
    <t>WHITING SYSTEMS INC</t>
  </si>
  <si>
    <t>Juan Mercado</t>
  </si>
  <si>
    <t>FREEIT DATA SOLUTIONS, INC</t>
  </si>
  <si>
    <t>Jose Vela</t>
  </si>
  <si>
    <t>Quentin Huckaby</t>
  </si>
  <si>
    <t>Mister Fountain</t>
  </si>
  <si>
    <t>TreeFolks, Inc</t>
  </si>
  <si>
    <t>THE NEW PHILANTHROPISTS</t>
  </si>
  <si>
    <t>Chestnut Neighborhood Revitalization Corporation</t>
  </si>
  <si>
    <t>Apolonio Paul Gonzales IV</t>
  </si>
  <si>
    <t>Gabriel Padilla</t>
  </si>
  <si>
    <t>Karen Vaughn</t>
  </si>
  <si>
    <t>Ronald Baker</t>
  </si>
  <si>
    <t>Terry Ermis</t>
  </si>
  <si>
    <t>Brian Whelan</t>
  </si>
  <si>
    <t>Arvy Lamont Crayton</t>
  </si>
  <si>
    <t>ADP Inc</t>
  </si>
  <si>
    <t>William McLeod</t>
  </si>
  <si>
    <t>COMMUNICATIONS BY HAND</t>
  </si>
  <si>
    <t>Allen Walker</t>
  </si>
  <si>
    <t>USDOT/RESEARCH AND INNOVATIVE TECHNOLOGY ADMINISTRATION</t>
  </si>
  <si>
    <t>John Goodrich</t>
  </si>
  <si>
    <t>Virginia Keeling</t>
  </si>
  <si>
    <t>Mary Gerik</t>
  </si>
  <si>
    <t>Sylvia Johnson</t>
  </si>
  <si>
    <t>John Hodges</t>
  </si>
  <si>
    <t>Herbert Mayes</t>
  </si>
  <si>
    <t>Surinder Marwah</t>
  </si>
  <si>
    <t>Elaine Timbes</t>
  </si>
  <si>
    <t>MARION JOHNSON</t>
  </si>
  <si>
    <t>John Hachmann</t>
  </si>
  <si>
    <t>William Buford</t>
  </si>
  <si>
    <t>Pedro Solis</t>
  </si>
  <si>
    <t>Evelyn Johnson</t>
  </si>
  <si>
    <t>David Parsons</t>
  </si>
  <si>
    <t>Katie Gibbs</t>
  </si>
  <si>
    <t>Charles Banks III</t>
  </si>
  <si>
    <t>Erick Gaitan</t>
  </si>
  <si>
    <t>Angel Garcia</t>
  </si>
  <si>
    <t>Shanea Davis</t>
  </si>
  <si>
    <t>Javier Rodriguez Jr</t>
  </si>
  <si>
    <t>Ster Seating LLC</t>
  </si>
  <si>
    <t>Jane Schroter</t>
  </si>
  <si>
    <t>Perry Dillard</t>
  </si>
  <si>
    <t>John Lancaster</t>
  </si>
  <si>
    <t>PAMELA LAINE</t>
  </si>
  <si>
    <t>Betty Wren</t>
  </si>
  <si>
    <t>Patricia Gowen</t>
  </si>
  <si>
    <t>Austin Bar Association</t>
  </si>
  <si>
    <t>Lori Polk Hyde</t>
  </si>
  <si>
    <t>Earl Atkinson</t>
  </si>
  <si>
    <t>Patrick Bailey</t>
  </si>
  <si>
    <t>TEX AIR FILTERS</t>
  </si>
  <si>
    <t>FY26 AP Regist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(* #,##0.00_);_(* \(#,##0.00\);_(* &quot;-&quot;??_);_(@_)"/>
  </numFmts>
  <fonts count="6" x14ac:knownFonts="1">
    <font>
      <sz val="11"/>
      <color theme="1"/>
      <name val="Calibri"/>
    </font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1"/>
      <color theme="1"/>
      <name val="Calibri"/>
      <family val="2"/>
    </font>
    <font>
      <b/>
      <sz val="11"/>
      <color theme="1"/>
      <name val="Calibri"/>
      <family val="2"/>
    </font>
    <font>
      <b/>
      <sz val="22"/>
      <color theme="1"/>
      <name val="Aptos Narrow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3" tint="0.89999084444715716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theme="4" tint="0.39997558519241921"/>
      </bottom>
      <diagonal/>
    </border>
    <border>
      <left/>
      <right/>
      <top style="thin">
        <color theme="4" tint="0.39997558519241921"/>
      </top>
      <bottom/>
      <diagonal/>
    </border>
    <border>
      <left style="thin">
        <color indexed="64"/>
      </left>
      <right/>
      <top/>
      <bottom/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0" fontId="3" fillId="0" borderId="0"/>
  </cellStyleXfs>
  <cellXfs count="10">
    <xf numFmtId="0" fontId="0" fillId="0" borderId="0" xfId="0"/>
    <xf numFmtId="0" fontId="3" fillId="0" borderId="0" xfId="2"/>
    <xf numFmtId="0" fontId="0" fillId="0" borderId="0" xfId="0" applyAlignment="1">
      <alignment horizontal="left"/>
    </xf>
    <xf numFmtId="0" fontId="4" fillId="2" borderId="1" xfId="0" applyFont="1" applyFill="1" applyBorder="1" applyAlignment="1">
      <alignment horizontal="center"/>
    </xf>
    <xf numFmtId="0" fontId="4" fillId="2" borderId="2" xfId="0" applyFont="1" applyFill="1" applyBorder="1" applyAlignment="1">
      <alignment horizontal="left"/>
    </xf>
    <xf numFmtId="43" fontId="0" fillId="0" borderId="0" xfId="1" applyFont="1"/>
    <xf numFmtId="43" fontId="4" fillId="2" borderId="2" xfId="1" applyFont="1" applyFill="1" applyBorder="1"/>
    <xf numFmtId="0" fontId="5" fillId="3" borderId="0" xfId="2" applyFont="1" applyFill="1" applyAlignment="1">
      <alignment horizontal="center" vertical="top"/>
    </xf>
    <xf numFmtId="0" fontId="2" fillId="3" borderId="3" xfId="2" applyFont="1" applyFill="1" applyBorder="1" applyAlignment="1">
      <alignment horizontal="center"/>
    </xf>
    <xf numFmtId="0" fontId="2" fillId="3" borderId="0" xfId="2" applyFont="1" applyFill="1" applyBorder="1" applyAlignment="1">
      <alignment horizontal="center"/>
    </xf>
  </cellXfs>
  <cellStyles count="3">
    <cellStyle name="Comma" xfId="1" builtinId="3"/>
    <cellStyle name="Normal" xfId="0" builtinId="0"/>
    <cellStyle name="Normal 2" xfId="2" xr:uid="{DDE812E4-A4DF-4C6B-9DE2-71215C76764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13" Type="http://schemas.openxmlformats.org/officeDocument/2006/relationships/customXml" Target="../customXml/item4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12" Type="http://schemas.openxmlformats.org/officeDocument/2006/relationships/customXml" Target="../customXml/item3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2.xml"/><Relationship Id="rId5" Type="http://schemas.openxmlformats.org/officeDocument/2006/relationships/externalLink" Target="externalLinks/externalLink4.xml"/><Relationship Id="rId15" Type="http://schemas.openxmlformats.org/officeDocument/2006/relationships/customXml" Target="../customXml/item6.xml"/><Relationship Id="rId10" Type="http://schemas.openxmlformats.org/officeDocument/2006/relationships/customXml" Target="../customXml/item1.xml"/><Relationship Id="rId4" Type="http://schemas.openxmlformats.org/officeDocument/2006/relationships/externalLink" Target="externalLinks/externalLink3.xml"/><Relationship Id="rId9" Type="http://schemas.openxmlformats.org/officeDocument/2006/relationships/calcChain" Target="calcChain.xml"/><Relationship Id="rId14" Type="http://schemas.openxmlformats.org/officeDocument/2006/relationships/customXml" Target="../customXml/item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FIL401\Users\CC\model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FIN/ACCTLib/Month%20End/CMTA%20AX%20Template%20-%20Production%20Upload%20-%20use%20this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JVILLARREAL/Documents/Forecast%20April%202020%20Copy%20of%20Service%20forecast%20Mar%2020_.xlsx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capmetro.sharepoint.com/sites/FIN/Shared/CMTA%20Leadership%20Reports/Pcard%20Reports/FY25%20P-Card%20Expenditure%20Report.xlsx" TargetMode="External"/><Relationship Id="rId1" Type="http://schemas.openxmlformats.org/officeDocument/2006/relationships/externalLinkPath" Target="/sites/FIN/Shared/CMTA%20Leadership%20Reports/Pcard%20Reports/FY25%20P-Card%20Expenditure%20Repor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enarios"/>
      <sheetName val="Contents"/>
      <sheetName val="Modelfront"/>
      <sheetName val="Summary"/>
      <sheetName val="Annual Costs"/>
      <sheetName val="Wh Rev Monthly"/>
      <sheetName val="Wh Costs Monthly"/>
      <sheetName val="Modelback"/>
      <sheetName val="Mkts"/>
      <sheetName val="model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ynamics Enum Cache"/>
      <sheetName val="Sheet1"/>
      <sheetName val="Sheet2"/>
      <sheetName val="Sheet3"/>
      <sheetName val="Dynamics AX Status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Sheet4"/>
      <sheetName val="Sheet5"/>
    </sheetNames>
    <sheetDataSet>
      <sheetData sheetId="0"/>
      <sheetData sheetId="1">
        <row r="11">
          <cell r="C11">
            <v>0</v>
          </cell>
        </row>
      </sheetData>
      <sheetData sheetId="2"/>
      <sheetData sheetId="3"/>
      <sheetData sheetId="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READ_FIRST"/>
      <sheetName val="CMTA_Summary"/>
      <sheetName val="Dept_Tables"/>
      <sheetName val="Expense_Detail"/>
      <sheetName val="User_Summary"/>
      <sheetName val="Amazon_Summary"/>
      <sheetName val="Amazon_Detail"/>
      <sheetName val="EE_Info"/>
      <sheetName val="Account"/>
      <sheetName val="MCC "/>
      <sheetName val="XDO_METADATA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593F6D-F259-4FD1-A48A-E2666162427A}">
  <dimension ref="A1:B394"/>
  <sheetViews>
    <sheetView tabSelected="1" workbookViewId="0">
      <selection activeCell="E14" sqref="E14"/>
    </sheetView>
  </sheetViews>
  <sheetFormatPr defaultColWidth="16.7265625" defaultRowHeight="14.75" x14ac:dyDescent="0.75"/>
  <cols>
    <col min="1" max="1" width="53.5" style="1" bestFit="1" customWidth="1"/>
    <col min="2" max="2" width="15.26953125" style="1" bestFit="1" customWidth="1"/>
    <col min="3" max="16384" width="16.7265625" style="1"/>
  </cols>
  <sheetData>
    <row r="1" spans="1:2" ht="15" customHeight="1" x14ac:dyDescent="0.75">
      <c r="A1" s="7" t="s">
        <v>390</v>
      </c>
      <c r="B1" s="7"/>
    </row>
    <row r="2" spans="1:2" ht="15" customHeight="1" x14ac:dyDescent="0.75">
      <c r="A2" s="7"/>
      <c r="B2" s="7"/>
    </row>
    <row r="3" spans="1:2" x14ac:dyDescent="0.75">
      <c r="A3" s="8" t="s">
        <v>176</v>
      </c>
      <c r="B3" s="9"/>
    </row>
    <row r="6" spans="1:2" x14ac:dyDescent="0.75">
      <c r="A6" s="3" t="s">
        <v>175</v>
      </c>
      <c r="B6" s="3" t="s">
        <v>0</v>
      </c>
    </row>
    <row r="7" spans="1:2" x14ac:dyDescent="0.75">
      <c r="A7" s="2" t="s">
        <v>1</v>
      </c>
      <c r="B7" s="5">
        <v>43133533.609999999</v>
      </c>
    </row>
    <row r="8" spans="1:2" x14ac:dyDescent="0.75">
      <c r="A8" s="2" t="s">
        <v>3</v>
      </c>
      <c r="B8" s="5">
        <v>11495984.949999999</v>
      </c>
    </row>
    <row r="9" spans="1:2" x14ac:dyDescent="0.75">
      <c r="A9" s="2" t="s">
        <v>75</v>
      </c>
      <c r="B9" s="5">
        <v>6937233.4200000009</v>
      </c>
    </row>
    <row r="10" spans="1:2" x14ac:dyDescent="0.75">
      <c r="A10" s="2" t="s">
        <v>186</v>
      </c>
      <c r="B10" s="5">
        <v>5260920.79</v>
      </c>
    </row>
    <row r="11" spans="1:2" x14ac:dyDescent="0.75">
      <c r="A11" s="2" t="s">
        <v>4</v>
      </c>
      <c r="B11" s="5">
        <v>5054256.54</v>
      </c>
    </row>
    <row r="12" spans="1:2" x14ac:dyDescent="0.75">
      <c r="A12" s="2" t="s">
        <v>34</v>
      </c>
      <c r="B12" s="5">
        <v>3976727.12</v>
      </c>
    </row>
    <row r="13" spans="1:2" x14ac:dyDescent="0.75">
      <c r="A13" s="2" t="s">
        <v>187</v>
      </c>
      <c r="B13" s="5">
        <v>3745028.18</v>
      </c>
    </row>
    <row r="14" spans="1:2" x14ac:dyDescent="0.75">
      <c r="A14" s="2" t="s">
        <v>188</v>
      </c>
      <c r="B14" s="5">
        <v>3557227.19</v>
      </c>
    </row>
    <row r="15" spans="1:2" x14ac:dyDescent="0.75">
      <c r="A15" s="2" t="s">
        <v>189</v>
      </c>
      <c r="B15" s="5">
        <v>3287635.0399999991</v>
      </c>
    </row>
    <row r="16" spans="1:2" x14ac:dyDescent="0.75">
      <c r="A16" s="2" t="s">
        <v>190</v>
      </c>
      <c r="B16" s="5">
        <v>2961555.3599999989</v>
      </c>
    </row>
    <row r="17" spans="1:2" x14ac:dyDescent="0.75">
      <c r="A17" s="2" t="s">
        <v>191</v>
      </c>
      <c r="B17" s="5">
        <v>2646093.34</v>
      </c>
    </row>
    <row r="18" spans="1:2" x14ac:dyDescent="0.75">
      <c r="A18" s="2" t="s">
        <v>10</v>
      </c>
      <c r="B18" s="5">
        <v>2477803.0100000002</v>
      </c>
    </row>
    <row r="19" spans="1:2" x14ac:dyDescent="0.75">
      <c r="A19" s="2" t="s">
        <v>8</v>
      </c>
      <c r="B19" s="5">
        <v>2154079.0699999998</v>
      </c>
    </row>
    <row r="20" spans="1:2" x14ac:dyDescent="0.75">
      <c r="A20" s="2" t="s">
        <v>192</v>
      </c>
      <c r="B20" s="5">
        <v>2108731.799999997</v>
      </c>
    </row>
    <row r="21" spans="1:2" x14ac:dyDescent="0.75">
      <c r="A21" s="2" t="s">
        <v>25</v>
      </c>
      <c r="B21" s="5">
        <v>2086095.8500000003</v>
      </c>
    </row>
    <row r="22" spans="1:2" x14ac:dyDescent="0.75">
      <c r="A22" s="2" t="s">
        <v>62</v>
      </c>
      <c r="B22" s="5">
        <v>1930299.44</v>
      </c>
    </row>
    <row r="23" spans="1:2" x14ac:dyDescent="0.75">
      <c r="A23" s="2" t="s">
        <v>7</v>
      </c>
      <c r="B23" s="5">
        <v>1741898.5399999998</v>
      </c>
    </row>
    <row r="24" spans="1:2" x14ac:dyDescent="0.75">
      <c r="A24" s="2" t="s">
        <v>9</v>
      </c>
      <c r="B24" s="5">
        <v>1592700.1500000001</v>
      </c>
    </row>
    <row r="25" spans="1:2" x14ac:dyDescent="0.75">
      <c r="A25" s="2" t="s">
        <v>6</v>
      </c>
      <c r="B25" s="5">
        <v>1486145.8800000004</v>
      </c>
    </row>
    <row r="26" spans="1:2" x14ac:dyDescent="0.75">
      <c r="A26" s="2" t="s">
        <v>2</v>
      </c>
      <c r="B26" s="5">
        <v>1114358.2299999995</v>
      </c>
    </row>
    <row r="27" spans="1:2" x14ac:dyDescent="0.75">
      <c r="A27" s="2" t="s">
        <v>15</v>
      </c>
      <c r="B27" s="5">
        <v>1065317.99</v>
      </c>
    </row>
    <row r="28" spans="1:2" x14ac:dyDescent="0.75">
      <c r="A28" s="2" t="s">
        <v>193</v>
      </c>
      <c r="B28" s="5">
        <v>999999</v>
      </c>
    </row>
    <row r="29" spans="1:2" x14ac:dyDescent="0.75">
      <c r="A29" s="2" t="s">
        <v>61</v>
      </c>
      <c r="B29" s="5">
        <v>965539.56</v>
      </c>
    </row>
    <row r="30" spans="1:2" x14ac:dyDescent="0.75">
      <c r="A30" s="2" t="s">
        <v>29</v>
      </c>
      <c r="B30" s="5">
        <v>948365.25</v>
      </c>
    </row>
    <row r="31" spans="1:2" x14ac:dyDescent="0.75">
      <c r="A31" s="2" t="s">
        <v>194</v>
      </c>
      <c r="B31" s="5">
        <v>886003</v>
      </c>
    </row>
    <row r="32" spans="1:2" x14ac:dyDescent="0.75">
      <c r="A32" s="2" t="s">
        <v>16</v>
      </c>
      <c r="B32" s="5">
        <v>878151.54000000015</v>
      </c>
    </row>
    <row r="33" spans="1:2" x14ac:dyDescent="0.75">
      <c r="A33" s="2" t="s">
        <v>12</v>
      </c>
      <c r="B33" s="5">
        <v>871536.05999999994</v>
      </c>
    </row>
    <row r="34" spans="1:2" x14ac:dyDescent="0.75">
      <c r="A34" s="2" t="s">
        <v>18</v>
      </c>
      <c r="B34" s="5">
        <v>856418.59000000055</v>
      </c>
    </row>
    <row r="35" spans="1:2" x14ac:dyDescent="0.75">
      <c r="A35" s="2" t="s">
        <v>21</v>
      </c>
      <c r="B35" s="5">
        <v>782511.52</v>
      </c>
    </row>
    <row r="36" spans="1:2" x14ac:dyDescent="0.75">
      <c r="A36" s="2" t="s">
        <v>158</v>
      </c>
      <c r="B36" s="5">
        <v>757896</v>
      </c>
    </row>
    <row r="37" spans="1:2" x14ac:dyDescent="0.75">
      <c r="A37" s="2" t="s">
        <v>13</v>
      </c>
      <c r="B37" s="5">
        <v>749510.6</v>
      </c>
    </row>
    <row r="38" spans="1:2" x14ac:dyDescent="0.75">
      <c r="A38" s="2" t="s">
        <v>195</v>
      </c>
      <c r="B38" s="5">
        <v>715412.06000000017</v>
      </c>
    </row>
    <row r="39" spans="1:2" x14ac:dyDescent="0.75">
      <c r="A39" s="2" t="s">
        <v>24</v>
      </c>
      <c r="B39" s="5">
        <v>711520.14999999979</v>
      </c>
    </row>
    <row r="40" spans="1:2" x14ac:dyDescent="0.75">
      <c r="A40" s="2" t="s">
        <v>196</v>
      </c>
      <c r="B40" s="5">
        <v>701225.64000000013</v>
      </c>
    </row>
    <row r="41" spans="1:2" x14ac:dyDescent="0.75">
      <c r="A41" s="2" t="s">
        <v>22</v>
      </c>
      <c r="B41" s="5">
        <v>696512.56000000041</v>
      </c>
    </row>
    <row r="42" spans="1:2" x14ac:dyDescent="0.75">
      <c r="A42" s="2" t="s">
        <v>197</v>
      </c>
      <c r="B42" s="5">
        <v>613804.1</v>
      </c>
    </row>
    <row r="43" spans="1:2" x14ac:dyDescent="0.75">
      <c r="A43" s="2" t="s">
        <v>46</v>
      </c>
      <c r="B43" s="5">
        <v>579459.88</v>
      </c>
    </row>
    <row r="44" spans="1:2" x14ac:dyDescent="0.75">
      <c r="A44" s="2" t="s">
        <v>198</v>
      </c>
      <c r="B44" s="5">
        <v>497938.05</v>
      </c>
    </row>
    <row r="45" spans="1:2" x14ac:dyDescent="0.75">
      <c r="A45" s="2" t="s">
        <v>104</v>
      </c>
      <c r="B45" s="5">
        <v>440072.90999999992</v>
      </c>
    </row>
    <row r="46" spans="1:2" x14ac:dyDescent="0.75">
      <c r="A46" s="2" t="s">
        <v>42</v>
      </c>
      <c r="B46" s="5">
        <v>438799.49</v>
      </c>
    </row>
    <row r="47" spans="1:2" x14ac:dyDescent="0.75">
      <c r="A47" s="2" t="s">
        <v>199</v>
      </c>
      <c r="B47" s="5">
        <v>413126.56999999995</v>
      </c>
    </row>
    <row r="48" spans="1:2" x14ac:dyDescent="0.75">
      <c r="A48" s="2" t="s">
        <v>27</v>
      </c>
      <c r="B48" s="5">
        <v>409547.86</v>
      </c>
    </row>
    <row r="49" spans="1:2" x14ac:dyDescent="0.75">
      <c r="A49" s="2" t="s">
        <v>200</v>
      </c>
      <c r="B49" s="5">
        <v>405857.7200000002</v>
      </c>
    </row>
    <row r="50" spans="1:2" x14ac:dyDescent="0.75">
      <c r="A50" s="2" t="s">
        <v>201</v>
      </c>
      <c r="B50" s="5">
        <v>393998.21</v>
      </c>
    </row>
    <row r="51" spans="1:2" x14ac:dyDescent="0.75">
      <c r="A51" s="2" t="s">
        <v>202</v>
      </c>
      <c r="B51" s="5">
        <v>384427.8899999999</v>
      </c>
    </row>
    <row r="52" spans="1:2" x14ac:dyDescent="0.75">
      <c r="A52" s="2" t="s">
        <v>47</v>
      </c>
      <c r="B52" s="5">
        <v>368282.79999999981</v>
      </c>
    </row>
    <row r="53" spans="1:2" x14ac:dyDescent="0.75">
      <c r="A53" s="2" t="s">
        <v>30</v>
      </c>
      <c r="B53" s="5">
        <v>360425.19</v>
      </c>
    </row>
    <row r="54" spans="1:2" x14ac:dyDescent="0.75">
      <c r="A54" s="2" t="s">
        <v>203</v>
      </c>
      <c r="B54" s="5">
        <v>358878.99000000005</v>
      </c>
    </row>
    <row r="55" spans="1:2" x14ac:dyDescent="0.75">
      <c r="A55" s="2" t="s">
        <v>17</v>
      </c>
      <c r="B55" s="5">
        <v>332422.26</v>
      </c>
    </row>
    <row r="56" spans="1:2" x14ac:dyDescent="0.75">
      <c r="A56" s="2" t="s">
        <v>204</v>
      </c>
      <c r="B56" s="5">
        <v>331671.08</v>
      </c>
    </row>
    <row r="57" spans="1:2" x14ac:dyDescent="0.75">
      <c r="A57" s="2" t="s">
        <v>20</v>
      </c>
      <c r="B57" s="5">
        <v>320871.11999999988</v>
      </c>
    </row>
    <row r="58" spans="1:2" x14ac:dyDescent="0.75">
      <c r="A58" s="2" t="s">
        <v>67</v>
      </c>
      <c r="B58" s="5">
        <v>295828.30999999994</v>
      </c>
    </row>
    <row r="59" spans="1:2" x14ac:dyDescent="0.75">
      <c r="A59" s="2" t="s">
        <v>205</v>
      </c>
      <c r="B59" s="5">
        <v>276590.71999999997</v>
      </c>
    </row>
    <row r="60" spans="1:2" x14ac:dyDescent="0.75">
      <c r="A60" s="2" t="s">
        <v>72</v>
      </c>
      <c r="B60" s="5">
        <v>272744.33999999997</v>
      </c>
    </row>
    <row r="61" spans="1:2" x14ac:dyDescent="0.75">
      <c r="A61" s="2" t="s">
        <v>56</v>
      </c>
      <c r="B61" s="5">
        <v>267374.05</v>
      </c>
    </row>
    <row r="62" spans="1:2" x14ac:dyDescent="0.75">
      <c r="A62" s="2" t="s">
        <v>33</v>
      </c>
      <c r="B62" s="5">
        <v>254080</v>
      </c>
    </row>
    <row r="63" spans="1:2" x14ac:dyDescent="0.75">
      <c r="A63" s="2" t="s">
        <v>206</v>
      </c>
      <c r="B63" s="5">
        <v>249900</v>
      </c>
    </row>
    <row r="64" spans="1:2" x14ac:dyDescent="0.75">
      <c r="A64" s="2" t="s">
        <v>44</v>
      </c>
      <c r="B64" s="5">
        <v>247183.3300000001</v>
      </c>
    </row>
    <row r="65" spans="1:2" x14ac:dyDescent="0.75">
      <c r="A65" s="2" t="s">
        <v>207</v>
      </c>
      <c r="B65" s="5">
        <v>226912.6</v>
      </c>
    </row>
    <row r="66" spans="1:2" x14ac:dyDescent="0.75">
      <c r="A66" s="2" t="s">
        <v>208</v>
      </c>
      <c r="B66" s="5">
        <v>222487.86000000022</v>
      </c>
    </row>
    <row r="67" spans="1:2" x14ac:dyDescent="0.75">
      <c r="A67" s="2" t="s">
        <v>209</v>
      </c>
      <c r="B67" s="5">
        <v>218555.43</v>
      </c>
    </row>
    <row r="68" spans="1:2" x14ac:dyDescent="0.75">
      <c r="A68" s="2" t="s">
        <v>52</v>
      </c>
      <c r="B68" s="5">
        <v>214641.5</v>
      </c>
    </row>
    <row r="69" spans="1:2" x14ac:dyDescent="0.75">
      <c r="A69" s="2" t="s">
        <v>41</v>
      </c>
      <c r="B69" s="5">
        <v>212899.54999999996</v>
      </c>
    </row>
    <row r="70" spans="1:2" x14ac:dyDescent="0.75">
      <c r="A70" s="2" t="s">
        <v>35</v>
      </c>
      <c r="B70" s="5">
        <v>207227.58000000002</v>
      </c>
    </row>
    <row r="71" spans="1:2" x14ac:dyDescent="0.75">
      <c r="A71" s="2" t="s">
        <v>28</v>
      </c>
      <c r="B71" s="5">
        <v>206753.35</v>
      </c>
    </row>
    <row r="72" spans="1:2" x14ac:dyDescent="0.75">
      <c r="A72" s="2" t="s">
        <v>210</v>
      </c>
      <c r="B72" s="5">
        <v>191741.34999999998</v>
      </c>
    </row>
    <row r="73" spans="1:2" x14ac:dyDescent="0.75">
      <c r="A73" s="2" t="s">
        <v>26</v>
      </c>
      <c r="B73" s="5">
        <v>187011.60000000021</v>
      </c>
    </row>
    <row r="74" spans="1:2" x14ac:dyDescent="0.75">
      <c r="A74" s="2" t="s">
        <v>50</v>
      </c>
      <c r="B74" s="5">
        <v>186734.25999999992</v>
      </c>
    </row>
    <row r="75" spans="1:2" x14ac:dyDescent="0.75">
      <c r="A75" s="2" t="s">
        <v>178</v>
      </c>
      <c r="B75" s="5">
        <v>178869</v>
      </c>
    </row>
    <row r="76" spans="1:2" x14ac:dyDescent="0.75">
      <c r="A76" s="2" t="s">
        <v>45</v>
      </c>
      <c r="B76" s="5">
        <v>176666.32</v>
      </c>
    </row>
    <row r="77" spans="1:2" x14ac:dyDescent="0.75">
      <c r="A77" s="2" t="s">
        <v>65</v>
      </c>
      <c r="B77" s="5">
        <v>174546</v>
      </c>
    </row>
    <row r="78" spans="1:2" x14ac:dyDescent="0.75">
      <c r="A78" s="2" t="s">
        <v>51</v>
      </c>
      <c r="B78" s="5">
        <v>169067.10999999993</v>
      </c>
    </row>
    <row r="79" spans="1:2" x14ac:dyDescent="0.75">
      <c r="A79" s="2" t="s">
        <v>55</v>
      </c>
      <c r="B79" s="5">
        <v>159659.5</v>
      </c>
    </row>
    <row r="80" spans="1:2" x14ac:dyDescent="0.75">
      <c r="A80" s="2" t="s">
        <v>40</v>
      </c>
      <c r="B80" s="5">
        <v>151680</v>
      </c>
    </row>
    <row r="81" spans="1:2" x14ac:dyDescent="0.75">
      <c r="A81" s="2" t="s">
        <v>73</v>
      </c>
      <c r="B81" s="5">
        <v>147033.79999999999</v>
      </c>
    </row>
    <row r="82" spans="1:2" x14ac:dyDescent="0.75">
      <c r="A82" s="2" t="s">
        <v>211</v>
      </c>
      <c r="B82" s="5">
        <v>144539.13999999998</v>
      </c>
    </row>
    <row r="83" spans="1:2" x14ac:dyDescent="0.75">
      <c r="A83" s="2" t="s">
        <v>212</v>
      </c>
      <c r="B83" s="5">
        <v>143075.24000000002</v>
      </c>
    </row>
    <row r="84" spans="1:2" x14ac:dyDescent="0.75">
      <c r="A84" s="2" t="s">
        <v>39</v>
      </c>
      <c r="B84" s="5">
        <v>141961.91999999998</v>
      </c>
    </row>
    <row r="85" spans="1:2" x14ac:dyDescent="0.75">
      <c r="A85" s="2" t="s">
        <v>57</v>
      </c>
      <c r="B85" s="5">
        <v>123557.27</v>
      </c>
    </row>
    <row r="86" spans="1:2" x14ac:dyDescent="0.75">
      <c r="A86" s="2" t="s">
        <v>213</v>
      </c>
      <c r="B86" s="5">
        <v>121274.07000000002</v>
      </c>
    </row>
    <row r="87" spans="1:2" x14ac:dyDescent="0.75">
      <c r="A87" s="2" t="s">
        <v>92</v>
      </c>
      <c r="B87" s="5">
        <v>119325.43000000002</v>
      </c>
    </row>
    <row r="88" spans="1:2" x14ac:dyDescent="0.75">
      <c r="A88" s="2" t="s">
        <v>214</v>
      </c>
      <c r="B88" s="5">
        <v>118668.94</v>
      </c>
    </row>
    <row r="89" spans="1:2" x14ac:dyDescent="0.75">
      <c r="A89" s="2" t="s">
        <v>89</v>
      </c>
      <c r="B89" s="5">
        <v>118661.67000000001</v>
      </c>
    </row>
    <row r="90" spans="1:2" x14ac:dyDescent="0.75">
      <c r="A90" s="2" t="s">
        <v>48</v>
      </c>
      <c r="B90" s="5">
        <v>118607.69999999998</v>
      </c>
    </row>
    <row r="91" spans="1:2" x14ac:dyDescent="0.75">
      <c r="A91" s="2" t="s">
        <v>59</v>
      </c>
      <c r="B91" s="5">
        <v>118307.54999999999</v>
      </c>
    </row>
    <row r="92" spans="1:2" x14ac:dyDescent="0.75">
      <c r="A92" s="2" t="s">
        <v>64</v>
      </c>
      <c r="B92" s="5">
        <v>113823.67</v>
      </c>
    </row>
    <row r="93" spans="1:2" x14ac:dyDescent="0.75">
      <c r="A93" s="2" t="s">
        <v>43</v>
      </c>
      <c r="B93" s="5">
        <v>107898.73</v>
      </c>
    </row>
    <row r="94" spans="1:2" x14ac:dyDescent="0.75">
      <c r="A94" s="2" t="s">
        <v>37</v>
      </c>
      <c r="B94" s="5">
        <v>105888.52999999998</v>
      </c>
    </row>
    <row r="95" spans="1:2" x14ac:dyDescent="0.75">
      <c r="A95" s="2" t="s">
        <v>70</v>
      </c>
      <c r="B95" s="5">
        <v>105224</v>
      </c>
    </row>
    <row r="96" spans="1:2" x14ac:dyDescent="0.75">
      <c r="A96" s="2" t="s">
        <v>150</v>
      </c>
      <c r="B96" s="5">
        <v>104922.64999999995</v>
      </c>
    </row>
    <row r="97" spans="1:2" x14ac:dyDescent="0.75">
      <c r="A97" s="2" t="s">
        <v>215</v>
      </c>
      <c r="B97" s="5">
        <v>102761.24</v>
      </c>
    </row>
    <row r="98" spans="1:2" x14ac:dyDescent="0.75">
      <c r="A98" s="2" t="s">
        <v>216</v>
      </c>
      <c r="B98" s="5">
        <v>102588</v>
      </c>
    </row>
    <row r="99" spans="1:2" x14ac:dyDescent="0.75">
      <c r="A99" s="2" t="s">
        <v>217</v>
      </c>
      <c r="B99" s="5">
        <v>100734</v>
      </c>
    </row>
    <row r="100" spans="1:2" x14ac:dyDescent="0.75">
      <c r="A100" s="2" t="s">
        <v>218</v>
      </c>
      <c r="B100" s="5">
        <v>92043.89</v>
      </c>
    </row>
    <row r="101" spans="1:2" x14ac:dyDescent="0.75">
      <c r="A101" s="2" t="s">
        <v>58</v>
      </c>
      <c r="B101" s="5">
        <v>90000</v>
      </c>
    </row>
    <row r="102" spans="1:2" x14ac:dyDescent="0.75">
      <c r="A102" s="2" t="s">
        <v>83</v>
      </c>
      <c r="B102" s="5">
        <v>88613.710000000036</v>
      </c>
    </row>
    <row r="103" spans="1:2" x14ac:dyDescent="0.75">
      <c r="A103" s="2" t="s">
        <v>5</v>
      </c>
      <c r="B103" s="5">
        <v>88572.69</v>
      </c>
    </row>
    <row r="104" spans="1:2" x14ac:dyDescent="0.75">
      <c r="A104" s="2" t="s">
        <v>219</v>
      </c>
      <c r="B104" s="5">
        <v>88247.82</v>
      </c>
    </row>
    <row r="105" spans="1:2" x14ac:dyDescent="0.75">
      <c r="A105" s="2" t="s">
        <v>60</v>
      </c>
      <c r="B105" s="5">
        <v>83489.489999999991</v>
      </c>
    </row>
    <row r="106" spans="1:2" x14ac:dyDescent="0.75">
      <c r="A106" s="2" t="s">
        <v>220</v>
      </c>
      <c r="B106" s="5">
        <v>82624.049999999857</v>
      </c>
    </row>
    <row r="107" spans="1:2" x14ac:dyDescent="0.75">
      <c r="A107" s="2" t="s">
        <v>88</v>
      </c>
      <c r="B107" s="5">
        <v>81680</v>
      </c>
    </row>
    <row r="108" spans="1:2" x14ac:dyDescent="0.75">
      <c r="A108" s="2" t="s">
        <v>78</v>
      </c>
      <c r="B108" s="5">
        <v>81644.839999999967</v>
      </c>
    </row>
    <row r="109" spans="1:2" x14ac:dyDescent="0.75">
      <c r="A109" s="2" t="s">
        <v>221</v>
      </c>
      <c r="B109" s="5">
        <v>79599.689999999988</v>
      </c>
    </row>
    <row r="110" spans="1:2" x14ac:dyDescent="0.75">
      <c r="A110" s="2" t="s">
        <v>71</v>
      </c>
      <c r="B110" s="5">
        <v>79335</v>
      </c>
    </row>
    <row r="111" spans="1:2" x14ac:dyDescent="0.75">
      <c r="A111" s="2" t="s">
        <v>222</v>
      </c>
      <c r="B111" s="5">
        <v>79318.44</v>
      </c>
    </row>
    <row r="112" spans="1:2" x14ac:dyDescent="0.75">
      <c r="A112" s="2" t="s">
        <v>80</v>
      </c>
      <c r="B112" s="5">
        <v>79176.989999999991</v>
      </c>
    </row>
    <row r="113" spans="1:2" x14ac:dyDescent="0.75">
      <c r="A113" s="2" t="s">
        <v>223</v>
      </c>
      <c r="B113" s="5">
        <v>78585</v>
      </c>
    </row>
    <row r="114" spans="1:2" x14ac:dyDescent="0.75">
      <c r="A114" s="2" t="s">
        <v>137</v>
      </c>
      <c r="B114" s="5">
        <v>78344.989999999991</v>
      </c>
    </row>
    <row r="115" spans="1:2" x14ac:dyDescent="0.75">
      <c r="A115" s="2" t="s">
        <v>129</v>
      </c>
      <c r="B115" s="5">
        <v>74927.50999999998</v>
      </c>
    </row>
    <row r="116" spans="1:2" x14ac:dyDescent="0.75">
      <c r="A116" s="2" t="s">
        <v>140</v>
      </c>
      <c r="B116" s="5">
        <v>69804.55</v>
      </c>
    </row>
    <row r="117" spans="1:2" x14ac:dyDescent="0.75">
      <c r="A117" s="2" t="s">
        <v>76</v>
      </c>
      <c r="B117" s="5">
        <v>69431.819999999992</v>
      </c>
    </row>
    <row r="118" spans="1:2" x14ac:dyDescent="0.75">
      <c r="A118" s="2" t="s">
        <v>224</v>
      </c>
      <c r="B118" s="5">
        <v>68670</v>
      </c>
    </row>
    <row r="119" spans="1:2" x14ac:dyDescent="0.75">
      <c r="A119" s="2" t="s">
        <v>225</v>
      </c>
      <c r="B119" s="5">
        <v>67393.51999999999</v>
      </c>
    </row>
    <row r="120" spans="1:2" x14ac:dyDescent="0.75">
      <c r="A120" s="2" t="s">
        <v>226</v>
      </c>
      <c r="B120" s="5">
        <v>65973.710000000006</v>
      </c>
    </row>
    <row r="121" spans="1:2" x14ac:dyDescent="0.75">
      <c r="A121" s="2" t="s">
        <v>227</v>
      </c>
      <c r="B121" s="5">
        <v>64903.5</v>
      </c>
    </row>
    <row r="122" spans="1:2" x14ac:dyDescent="0.75">
      <c r="A122" s="2" t="s">
        <v>177</v>
      </c>
      <c r="B122" s="5">
        <v>63814.38</v>
      </c>
    </row>
    <row r="123" spans="1:2" x14ac:dyDescent="0.75">
      <c r="A123" s="2" t="s">
        <v>228</v>
      </c>
      <c r="B123" s="5">
        <v>61971.549999999996</v>
      </c>
    </row>
    <row r="124" spans="1:2" x14ac:dyDescent="0.75">
      <c r="A124" s="2" t="s">
        <v>82</v>
      </c>
      <c r="B124" s="5">
        <v>61900.5</v>
      </c>
    </row>
    <row r="125" spans="1:2" x14ac:dyDescent="0.75">
      <c r="A125" s="2" t="s">
        <v>229</v>
      </c>
      <c r="B125" s="5">
        <v>60100</v>
      </c>
    </row>
    <row r="126" spans="1:2" x14ac:dyDescent="0.75">
      <c r="A126" s="2" t="s">
        <v>79</v>
      </c>
      <c r="B126" s="5">
        <v>60000</v>
      </c>
    </row>
    <row r="127" spans="1:2" x14ac:dyDescent="0.75">
      <c r="A127" s="2" t="s">
        <v>230</v>
      </c>
      <c r="B127" s="5">
        <v>59689.54</v>
      </c>
    </row>
    <row r="128" spans="1:2" x14ac:dyDescent="0.75">
      <c r="A128" s="2" t="s">
        <v>180</v>
      </c>
      <c r="B128" s="5">
        <v>56936.5</v>
      </c>
    </row>
    <row r="129" spans="1:2" x14ac:dyDescent="0.75">
      <c r="A129" s="2" t="s">
        <v>36</v>
      </c>
      <c r="B129" s="5">
        <v>55772.560000000005</v>
      </c>
    </row>
    <row r="130" spans="1:2" x14ac:dyDescent="0.75">
      <c r="A130" s="2" t="s">
        <v>111</v>
      </c>
      <c r="B130" s="5">
        <v>55624.69999999999</v>
      </c>
    </row>
    <row r="131" spans="1:2" x14ac:dyDescent="0.75">
      <c r="A131" s="2" t="s">
        <v>231</v>
      </c>
      <c r="B131" s="5">
        <v>54896.7</v>
      </c>
    </row>
    <row r="132" spans="1:2" x14ac:dyDescent="0.75">
      <c r="A132" s="2" t="s">
        <v>85</v>
      </c>
      <c r="B132" s="5">
        <v>54802</v>
      </c>
    </row>
    <row r="133" spans="1:2" x14ac:dyDescent="0.75">
      <c r="A133" s="2" t="s">
        <v>66</v>
      </c>
      <c r="B133" s="5">
        <v>54789.89</v>
      </c>
    </row>
    <row r="134" spans="1:2" x14ac:dyDescent="0.75">
      <c r="A134" s="2" t="s">
        <v>84</v>
      </c>
      <c r="B134" s="5">
        <v>54199.59</v>
      </c>
    </row>
    <row r="135" spans="1:2" x14ac:dyDescent="0.75">
      <c r="A135" s="2" t="s">
        <v>232</v>
      </c>
      <c r="B135" s="5">
        <v>51870</v>
      </c>
    </row>
    <row r="136" spans="1:2" x14ac:dyDescent="0.75">
      <c r="A136" s="2" t="s">
        <v>179</v>
      </c>
      <c r="B136" s="5">
        <v>51597</v>
      </c>
    </row>
    <row r="137" spans="1:2" x14ac:dyDescent="0.75">
      <c r="A137" s="2" t="s">
        <v>233</v>
      </c>
      <c r="B137" s="5">
        <v>51377.42</v>
      </c>
    </row>
    <row r="138" spans="1:2" x14ac:dyDescent="0.75">
      <c r="A138" s="2" t="s">
        <v>234</v>
      </c>
      <c r="B138" s="5">
        <v>50392</v>
      </c>
    </row>
    <row r="139" spans="1:2" x14ac:dyDescent="0.75">
      <c r="A139" s="2" t="s">
        <v>235</v>
      </c>
      <c r="B139" s="5">
        <v>49942.920000000006</v>
      </c>
    </row>
    <row r="140" spans="1:2" x14ac:dyDescent="0.75">
      <c r="A140" s="2" t="s">
        <v>236</v>
      </c>
      <c r="B140" s="5">
        <v>49725</v>
      </c>
    </row>
    <row r="141" spans="1:2" x14ac:dyDescent="0.75">
      <c r="A141" s="2" t="s">
        <v>100</v>
      </c>
      <c r="B141" s="5">
        <v>48274.970000000008</v>
      </c>
    </row>
    <row r="142" spans="1:2" x14ac:dyDescent="0.75">
      <c r="A142" s="2" t="s">
        <v>86</v>
      </c>
      <c r="B142" s="5">
        <v>48021.49</v>
      </c>
    </row>
    <row r="143" spans="1:2" x14ac:dyDescent="0.75">
      <c r="A143" s="2" t="s">
        <v>237</v>
      </c>
      <c r="B143" s="5">
        <v>47058.82</v>
      </c>
    </row>
    <row r="144" spans="1:2" x14ac:dyDescent="0.75">
      <c r="A144" s="2" t="s">
        <v>107</v>
      </c>
      <c r="B144" s="5">
        <v>46258.73000000001</v>
      </c>
    </row>
    <row r="145" spans="1:2" x14ac:dyDescent="0.75">
      <c r="A145" s="2" t="s">
        <v>238</v>
      </c>
      <c r="B145" s="5">
        <v>46254.97</v>
      </c>
    </row>
    <row r="146" spans="1:2" x14ac:dyDescent="0.75">
      <c r="A146" s="2" t="s">
        <v>113</v>
      </c>
      <c r="B146" s="5">
        <v>45234.19</v>
      </c>
    </row>
    <row r="147" spans="1:2" x14ac:dyDescent="0.75">
      <c r="A147" s="2" t="s">
        <v>239</v>
      </c>
      <c r="B147" s="5">
        <v>45019.99</v>
      </c>
    </row>
    <row r="148" spans="1:2" x14ac:dyDescent="0.75">
      <c r="A148" s="2" t="s">
        <v>240</v>
      </c>
      <c r="B148" s="5">
        <v>44995</v>
      </c>
    </row>
    <row r="149" spans="1:2" x14ac:dyDescent="0.75">
      <c r="A149" s="2" t="s">
        <v>119</v>
      </c>
      <c r="B149" s="5">
        <v>44452</v>
      </c>
    </row>
    <row r="150" spans="1:2" x14ac:dyDescent="0.75">
      <c r="A150" s="2" t="s">
        <v>241</v>
      </c>
      <c r="B150" s="5">
        <v>44203</v>
      </c>
    </row>
    <row r="151" spans="1:2" x14ac:dyDescent="0.75">
      <c r="A151" s="2" t="s">
        <v>77</v>
      </c>
      <c r="B151" s="5">
        <v>41666</v>
      </c>
    </row>
    <row r="152" spans="1:2" x14ac:dyDescent="0.75">
      <c r="A152" s="2" t="s">
        <v>242</v>
      </c>
      <c r="B152" s="5">
        <v>41579</v>
      </c>
    </row>
    <row r="153" spans="1:2" x14ac:dyDescent="0.75">
      <c r="A153" s="2" t="s">
        <v>87</v>
      </c>
      <c r="B153" s="5">
        <v>40295</v>
      </c>
    </row>
    <row r="154" spans="1:2" x14ac:dyDescent="0.75">
      <c r="A154" s="2" t="s">
        <v>81</v>
      </c>
      <c r="B154" s="5">
        <v>40206</v>
      </c>
    </row>
    <row r="155" spans="1:2" x14ac:dyDescent="0.75">
      <c r="A155" s="2" t="s">
        <v>243</v>
      </c>
      <c r="B155" s="5">
        <v>40000</v>
      </c>
    </row>
    <row r="156" spans="1:2" x14ac:dyDescent="0.75">
      <c r="A156" s="2" t="s">
        <v>244</v>
      </c>
      <c r="B156" s="5">
        <v>39427.360000000001</v>
      </c>
    </row>
    <row r="157" spans="1:2" x14ac:dyDescent="0.75">
      <c r="A157" s="2" t="s">
        <v>245</v>
      </c>
      <c r="B157" s="5">
        <v>39089.69</v>
      </c>
    </row>
    <row r="158" spans="1:2" x14ac:dyDescent="0.75">
      <c r="A158" s="2" t="s">
        <v>69</v>
      </c>
      <c r="B158" s="5">
        <v>37462.28</v>
      </c>
    </row>
    <row r="159" spans="1:2" x14ac:dyDescent="0.75">
      <c r="A159" s="2" t="s">
        <v>246</v>
      </c>
      <c r="B159" s="5">
        <v>37026.019999999997</v>
      </c>
    </row>
    <row r="160" spans="1:2" x14ac:dyDescent="0.75">
      <c r="A160" s="2" t="s">
        <v>247</v>
      </c>
      <c r="B160" s="5">
        <v>36739.440000000002</v>
      </c>
    </row>
    <row r="161" spans="1:2" x14ac:dyDescent="0.75">
      <c r="A161" s="2" t="s">
        <v>142</v>
      </c>
      <c r="B161" s="5">
        <v>36538.560000000005</v>
      </c>
    </row>
    <row r="162" spans="1:2" x14ac:dyDescent="0.75">
      <c r="A162" s="2" t="s">
        <v>11</v>
      </c>
      <c r="B162" s="5">
        <v>35789.19</v>
      </c>
    </row>
    <row r="163" spans="1:2" x14ac:dyDescent="0.75">
      <c r="A163" s="2" t="s">
        <v>53</v>
      </c>
      <c r="B163" s="5">
        <v>34578.69</v>
      </c>
    </row>
    <row r="164" spans="1:2" x14ac:dyDescent="0.75">
      <c r="A164" s="2" t="s">
        <v>94</v>
      </c>
      <c r="B164" s="5">
        <v>34545.370000000003</v>
      </c>
    </row>
    <row r="165" spans="1:2" x14ac:dyDescent="0.75">
      <c r="A165" s="2" t="s">
        <v>248</v>
      </c>
      <c r="B165" s="5">
        <v>34125.83</v>
      </c>
    </row>
    <row r="166" spans="1:2" x14ac:dyDescent="0.75">
      <c r="A166" s="2" t="s">
        <v>54</v>
      </c>
      <c r="B166" s="5">
        <v>33549.089999999997</v>
      </c>
    </row>
    <row r="167" spans="1:2" x14ac:dyDescent="0.75">
      <c r="A167" s="2" t="s">
        <v>32</v>
      </c>
      <c r="B167" s="5">
        <v>33333.83</v>
      </c>
    </row>
    <row r="168" spans="1:2" x14ac:dyDescent="0.75">
      <c r="A168" s="2" t="s">
        <v>110</v>
      </c>
      <c r="B168" s="5">
        <v>32830.75</v>
      </c>
    </row>
    <row r="169" spans="1:2" x14ac:dyDescent="0.75">
      <c r="A169" s="2" t="s">
        <v>31</v>
      </c>
      <c r="B169" s="5">
        <v>32349.61</v>
      </c>
    </row>
    <row r="170" spans="1:2" x14ac:dyDescent="0.75">
      <c r="A170" s="2" t="s">
        <v>68</v>
      </c>
      <c r="B170" s="5">
        <v>32251.230000000007</v>
      </c>
    </row>
    <row r="171" spans="1:2" x14ac:dyDescent="0.75">
      <c r="A171" s="2" t="s">
        <v>97</v>
      </c>
      <c r="B171" s="5">
        <v>31666.639999999999</v>
      </c>
    </row>
    <row r="172" spans="1:2" x14ac:dyDescent="0.75">
      <c r="A172" s="2" t="s">
        <v>167</v>
      </c>
      <c r="B172" s="5">
        <v>31411</v>
      </c>
    </row>
    <row r="173" spans="1:2" x14ac:dyDescent="0.75">
      <c r="A173" s="2" t="s">
        <v>49</v>
      </c>
      <c r="B173" s="5">
        <v>31249.99</v>
      </c>
    </row>
    <row r="174" spans="1:2" x14ac:dyDescent="0.75">
      <c r="A174" s="2" t="s">
        <v>249</v>
      </c>
      <c r="B174" s="5">
        <v>30000</v>
      </c>
    </row>
    <row r="175" spans="1:2" x14ac:dyDescent="0.75">
      <c r="A175" s="2" t="s">
        <v>250</v>
      </c>
      <c r="B175" s="5">
        <v>29905.75</v>
      </c>
    </row>
    <row r="176" spans="1:2" x14ac:dyDescent="0.75">
      <c r="A176" s="2" t="s">
        <v>115</v>
      </c>
      <c r="B176" s="5">
        <v>29005.720000000005</v>
      </c>
    </row>
    <row r="177" spans="1:2" x14ac:dyDescent="0.75">
      <c r="A177" s="2" t="s">
        <v>251</v>
      </c>
      <c r="B177" s="5">
        <v>28664.2</v>
      </c>
    </row>
    <row r="178" spans="1:2" x14ac:dyDescent="0.75">
      <c r="A178" s="2" t="s">
        <v>103</v>
      </c>
      <c r="B178" s="5">
        <v>27260</v>
      </c>
    </row>
    <row r="179" spans="1:2" x14ac:dyDescent="0.75">
      <c r="A179" s="2" t="s">
        <v>252</v>
      </c>
      <c r="B179" s="5">
        <v>26756.700000000023</v>
      </c>
    </row>
    <row r="180" spans="1:2" x14ac:dyDescent="0.75">
      <c r="A180" s="2" t="s">
        <v>93</v>
      </c>
      <c r="B180" s="5">
        <v>26731.269999999997</v>
      </c>
    </row>
    <row r="181" spans="1:2" x14ac:dyDescent="0.75">
      <c r="A181" s="2" t="s">
        <v>114</v>
      </c>
      <c r="B181" s="5">
        <v>26460</v>
      </c>
    </row>
    <row r="182" spans="1:2" x14ac:dyDescent="0.75">
      <c r="A182" s="2" t="s">
        <v>19</v>
      </c>
      <c r="B182" s="5">
        <v>26116.720000000001</v>
      </c>
    </row>
    <row r="183" spans="1:2" x14ac:dyDescent="0.75">
      <c r="A183" s="2" t="s">
        <v>109</v>
      </c>
      <c r="B183" s="5">
        <v>25690.44</v>
      </c>
    </row>
    <row r="184" spans="1:2" x14ac:dyDescent="0.75">
      <c r="A184" s="2" t="s">
        <v>99</v>
      </c>
      <c r="B184" s="5">
        <v>25382.12</v>
      </c>
    </row>
    <row r="185" spans="1:2" x14ac:dyDescent="0.75">
      <c r="A185" s="2" t="s">
        <v>253</v>
      </c>
      <c r="B185" s="5">
        <v>25000</v>
      </c>
    </row>
    <row r="186" spans="1:2" x14ac:dyDescent="0.75">
      <c r="A186" s="2" t="s">
        <v>181</v>
      </c>
      <c r="B186" s="5">
        <v>25000</v>
      </c>
    </row>
    <row r="187" spans="1:2" x14ac:dyDescent="0.75">
      <c r="A187" s="2" t="s">
        <v>254</v>
      </c>
      <c r="B187" s="5">
        <v>25000</v>
      </c>
    </row>
    <row r="188" spans="1:2" x14ac:dyDescent="0.75">
      <c r="A188" s="2" t="s">
        <v>102</v>
      </c>
      <c r="B188" s="5">
        <v>24831.269999999997</v>
      </c>
    </row>
    <row r="189" spans="1:2" x14ac:dyDescent="0.75">
      <c r="A189" s="2" t="s">
        <v>95</v>
      </c>
      <c r="B189" s="5">
        <v>24689.25</v>
      </c>
    </row>
    <row r="190" spans="1:2" x14ac:dyDescent="0.75">
      <c r="A190" s="2" t="s">
        <v>91</v>
      </c>
      <c r="B190" s="5">
        <v>22895</v>
      </c>
    </row>
    <row r="191" spans="1:2" x14ac:dyDescent="0.75">
      <c r="A191" s="2" t="s">
        <v>255</v>
      </c>
      <c r="B191" s="5">
        <v>21943.62999999999</v>
      </c>
    </row>
    <row r="192" spans="1:2" x14ac:dyDescent="0.75">
      <c r="A192" s="2" t="s">
        <v>256</v>
      </c>
      <c r="B192" s="5">
        <v>21555.309999999998</v>
      </c>
    </row>
    <row r="193" spans="1:2" x14ac:dyDescent="0.75">
      <c r="A193" s="2" t="s">
        <v>257</v>
      </c>
      <c r="B193" s="5">
        <v>20815.68</v>
      </c>
    </row>
    <row r="194" spans="1:2" x14ac:dyDescent="0.75">
      <c r="A194" s="2" t="s">
        <v>23</v>
      </c>
      <c r="B194" s="5">
        <v>20651.87</v>
      </c>
    </row>
    <row r="195" spans="1:2" x14ac:dyDescent="0.75">
      <c r="A195" s="2" t="s">
        <v>258</v>
      </c>
      <c r="B195" s="5">
        <v>20101.87</v>
      </c>
    </row>
    <row r="196" spans="1:2" x14ac:dyDescent="0.75">
      <c r="A196" s="2" t="s">
        <v>106</v>
      </c>
      <c r="B196" s="5">
        <v>20050</v>
      </c>
    </row>
    <row r="197" spans="1:2" x14ac:dyDescent="0.75">
      <c r="A197" s="2" t="s">
        <v>259</v>
      </c>
      <c r="B197" s="5">
        <v>20000</v>
      </c>
    </row>
    <row r="198" spans="1:2" x14ac:dyDescent="0.75">
      <c r="A198" s="2" t="s">
        <v>260</v>
      </c>
      <c r="B198" s="5">
        <v>20000</v>
      </c>
    </row>
    <row r="199" spans="1:2" x14ac:dyDescent="0.75">
      <c r="A199" s="2" t="s">
        <v>261</v>
      </c>
      <c r="B199" s="5">
        <v>18731.25</v>
      </c>
    </row>
    <row r="200" spans="1:2" x14ac:dyDescent="0.75">
      <c r="A200" s="2" t="s">
        <v>124</v>
      </c>
      <c r="B200" s="5">
        <v>18399</v>
      </c>
    </row>
    <row r="201" spans="1:2" x14ac:dyDescent="0.75">
      <c r="A201" s="2" t="s">
        <v>262</v>
      </c>
      <c r="B201" s="5">
        <v>18173.060000000001</v>
      </c>
    </row>
    <row r="202" spans="1:2" x14ac:dyDescent="0.75">
      <c r="A202" s="2" t="s">
        <v>108</v>
      </c>
      <c r="B202" s="5">
        <v>17694.739999999998</v>
      </c>
    </row>
    <row r="203" spans="1:2" x14ac:dyDescent="0.75">
      <c r="A203" s="2" t="s">
        <v>123</v>
      </c>
      <c r="B203" s="5">
        <v>17670.299999999992</v>
      </c>
    </row>
    <row r="204" spans="1:2" x14ac:dyDescent="0.75">
      <c r="A204" s="2" t="s">
        <v>263</v>
      </c>
      <c r="B204" s="5">
        <v>17420</v>
      </c>
    </row>
    <row r="205" spans="1:2" x14ac:dyDescent="0.75">
      <c r="A205" s="2" t="s">
        <v>264</v>
      </c>
      <c r="B205" s="5">
        <v>17146.989999999998</v>
      </c>
    </row>
    <row r="206" spans="1:2" x14ac:dyDescent="0.75">
      <c r="A206" s="2" t="s">
        <v>112</v>
      </c>
      <c r="B206" s="5">
        <v>17055.219999999998</v>
      </c>
    </row>
    <row r="207" spans="1:2" x14ac:dyDescent="0.75">
      <c r="A207" s="2" t="s">
        <v>38</v>
      </c>
      <c r="B207" s="5">
        <v>16214.890000000001</v>
      </c>
    </row>
    <row r="208" spans="1:2" x14ac:dyDescent="0.75">
      <c r="A208" s="2" t="s">
        <v>118</v>
      </c>
      <c r="B208" s="5">
        <v>15921.25</v>
      </c>
    </row>
    <row r="209" spans="1:2" x14ac:dyDescent="0.75">
      <c r="A209" s="2" t="s">
        <v>126</v>
      </c>
      <c r="B209" s="5">
        <v>15638.55</v>
      </c>
    </row>
    <row r="210" spans="1:2" x14ac:dyDescent="0.75">
      <c r="A210" s="2" t="s">
        <v>265</v>
      </c>
      <c r="B210" s="5">
        <v>15355.54</v>
      </c>
    </row>
    <row r="211" spans="1:2" x14ac:dyDescent="0.75">
      <c r="A211" s="2" t="s">
        <v>166</v>
      </c>
      <c r="B211" s="5">
        <v>15324.35</v>
      </c>
    </row>
    <row r="212" spans="1:2" x14ac:dyDescent="0.75">
      <c r="A212" s="2" t="s">
        <v>120</v>
      </c>
      <c r="B212" s="5">
        <v>15200</v>
      </c>
    </row>
    <row r="213" spans="1:2" x14ac:dyDescent="0.75">
      <c r="A213" s="2" t="s">
        <v>266</v>
      </c>
      <c r="B213" s="5">
        <v>15030</v>
      </c>
    </row>
    <row r="214" spans="1:2" x14ac:dyDescent="0.75">
      <c r="A214" s="2" t="s">
        <v>139</v>
      </c>
      <c r="B214" s="5">
        <v>14473.66</v>
      </c>
    </row>
    <row r="215" spans="1:2" x14ac:dyDescent="0.75">
      <c r="A215" s="2" t="s">
        <v>267</v>
      </c>
      <c r="B215" s="5">
        <v>14440.99</v>
      </c>
    </row>
    <row r="216" spans="1:2" x14ac:dyDescent="0.75">
      <c r="A216" s="2" t="s">
        <v>116</v>
      </c>
      <c r="B216" s="5">
        <v>14239.82</v>
      </c>
    </row>
    <row r="217" spans="1:2" x14ac:dyDescent="0.75">
      <c r="A217" s="2" t="s">
        <v>105</v>
      </c>
      <c r="B217" s="5">
        <v>13883.189999999999</v>
      </c>
    </row>
    <row r="218" spans="1:2" x14ac:dyDescent="0.75">
      <c r="A218" s="2" t="s">
        <v>101</v>
      </c>
      <c r="B218" s="5">
        <v>13823.050000000001</v>
      </c>
    </row>
    <row r="219" spans="1:2" x14ac:dyDescent="0.75">
      <c r="A219" s="2" t="s">
        <v>74</v>
      </c>
      <c r="B219" s="5">
        <v>13707.11</v>
      </c>
    </row>
    <row r="220" spans="1:2" x14ac:dyDescent="0.75">
      <c r="A220" s="2" t="s">
        <v>268</v>
      </c>
      <c r="B220" s="5">
        <v>13500</v>
      </c>
    </row>
    <row r="221" spans="1:2" x14ac:dyDescent="0.75">
      <c r="A221" s="2" t="s">
        <v>269</v>
      </c>
      <c r="B221" s="5">
        <v>13285</v>
      </c>
    </row>
    <row r="222" spans="1:2" x14ac:dyDescent="0.75">
      <c r="A222" s="2" t="s">
        <v>270</v>
      </c>
      <c r="B222" s="5">
        <v>13000</v>
      </c>
    </row>
    <row r="223" spans="1:2" x14ac:dyDescent="0.75">
      <c r="A223" s="2" t="s">
        <v>117</v>
      </c>
      <c r="B223" s="5">
        <v>12926.609999999995</v>
      </c>
    </row>
    <row r="224" spans="1:2" x14ac:dyDescent="0.75">
      <c r="A224" s="2" t="s">
        <v>131</v>
      </c>
      <c r="B224" s="5">
        <v>12474</v>
      </c>
    </row>
    <row r="225" spans="1:2" x14ac:dyDescent="0.75">
      <c r="A225" s="2" t="s">
        <v>271</v>
      </c>
      <c r="B225" s="5">
        <v>11780.41</v>
      </c>
    </row>
    <row r="226" spans="1:2" x14ac:dyDescent="0.75">
      <c r="A226" s="2" t="s">
        <v>127</v>
      </c>
      <c r="B226" s="5">
        <v>11085.359999999999</v>
      </c>
    </row>
    <row r="227" spans="1:2" x14ac:dyDescent="0.75">
      <c r="A227" s="2" t="s">
        <v>272</v>
      </c>
      <c r="B227" s="5">
        <v>11017.630000000001</v>
      </c>
    </row>
    <row r="228" spans="1:2" x14ac:dyDescent="0.75">
      <c r="A228" s="2" t="s">
        <v>143</v>
      </c>
      <c r="B228" s="5">
        <v>10753.75</v>
      </c>
    </row>
    <row r="229" spans="1:2" x14ac:dyDescent="0.75">
      <c r="A229" s="2" t="s">
        <v>273</v>
      </c>
      <c r="B229" s="5">
        <v>10371.130000000001</v>
      </c>
    </row>
    <row r="230" spans="1:2" x14ac:dyDescent="0.75">
      <c r="A230" s="2" t="s">
        <v>274</v>
      </c>
      <c r="B230" s="5">
        <v>10018.26</v>
      </c>
    </row>
    <row r="231" spans="1:2" x14ac:dyDescent="0.75">
      <c r="A231" s="2" t="s">
        <v>14</v>
      </c>
      <c r="B231" s="5">
        <v>10000</v>
      </c>
    </row>
    <row r="232" spans="1:2" x14ac:dyDescent="0.75">
      <c r="A232" s="2" t="s">
        <v>275</v>
      </c>
      <c r="B232" s="5">
        <v>10000</v>
      </c>
    </row>
    <row r="233" spans="1:2" x14ac:dyDescent="0.75">
      <c r="A233" s="2" t="s">
        <v>276</v>
      </c>
      <c r="B233" s="5">
        <v>10000</v>
      </c>
    </row>
    <row r="234" spans="1:2" x14ac:dyDescent="0.75">
      <c r="A234" s="2" t="s">
        <v>277</v>
      </c>
      <c r="B234" s="5">
        <v>9850</v>
      </c>
    </row>
    <row r="235" spans="1:2" x14ac:dyDescent="0.75">
      <c r="A235" s="2" t="s">
        <v>63</v>
      </c>
      <c r="B235" s="5">
        <v>9840</v>
      </c>
    </row>
    <row r="236" spans="1:2" x14ac:dyDescent="0.75">
      <c r="A236" s="2" t="s">
        <v>278</v>
      </c>
      <c r="B236" s="5">
        <v>9813.0499999999993</v>
      </c>
    </row>
    <row r="237" spans="1:2" x14ac:dyDescent="0.75">
      <c r="A237" s="2" t="s">
        <v>279</v>
      </c>
      <c r="B237" s="5">
        <v>9800</v>
      </c>
    </row>
    <row r="238" spans="1:2" x14ac:dyDescent="0.75">
      <c r="A238" s="2" t="s">
        <v>280</v>
      </c>
      <c r="B238" s="5">
        <v>9750</v>
      </c>
    </row>
    <row r="239" spans="1:2" x14ac:dyDescent="0.75">
      <c r="A239" s="2" t="s">
        <v>281</v>
      </c>
      <c r="B239" s="5">
        <v>9690.91</v>
      </c>
    </row>
    <row r="240" spans="1:2" x14ac:dyDescent="0.75">
      <c r="A240" s="2" t="s">
        <v>282</v>
      </c>
      <c r="B240" s="5">
        <v>9649.2900000000009</v>
      </c>
    </row>
    <row r="241" spans="1:2" x14ac:dyDescent="0.75">
      <c r="A241" s="2" t="s">
        <v>283</v>
      </c>
      <c r="B241" s="5">
        <v>9535.7000000000007</v>
      </c>
    </row>
    <row r="242" spans="1:2" x14ac:dyDescent="0.75">
      <c r="A242" s="2" t="s">
        <v>284</v>
      </c>
      <c r="B242" s="5">
        <v>9381.4500000000007</v>
      </c>
    </row>
    <row r="243" spans="1:2" x14ac:dyDescent="0.75">
      <c r="A243" s="2" t="s">
        <v>128</v>
      </c>
      <c r="B243" s="5">
        <v>8995.19</v>
      </c>
    </row>
    <row r="244" spans="1:2" x14ac:dyDescent="0.75">
      <c r="A244" s="2" t="s">
        <v>285</v>
      </c>
      <c r="B244" s="5">
        <v>8949.5400000000009</v>
      </c>
    </row>
    <row r="245" spans="1:2" x14ac:dyDescent="0.75">
      <c r="A245" s="2" t="s">
        <v>286</v>
      </c>
      <c r="B245" s="5">
        <v>8634.4500000000007</v>
      </c>
    </row>
    <row r="246" spans="1:2" x14ac:dyDescent="0.75">
      <c r="A246" s="2" t="s">
        <v>98</v>
      </c>
      <c r="B246" s="5">
        <v>8523.5</v>
      </c>
    </row>
    <row r="247" spans="1:2" x14ac:dyDescent="0.75">
      <c r="A247" s="2" t="s">
        <v>287</v>
      </c>
      <c r="B247" s="5">
        <v>8500</v>
      </c>
    </row>
    <row r="248" spans="1:2" x14ac:dyDescent="0.75">
      <c r="A248" s="2" t="s">
        <v>288</v>
      </c>
      <c r="B248" s="5">
        <v>8500</v>
      </c>
    </row>
    <row r="249" spans="1:2" x14ac:dyDescent="0.75">
      <c r="A249" s="2" t="s">
        <v>289</v>
      </c>
      <c r="B249" s="5">
        <v>8000</v>
      </c>
    </row>
    <row r="250" spans="1:2" x14ac:dyDescent="0.75">
      <c r="A250" s="2" t="s">
        <v>133</v>
      </c>
      <c r="B250" s="5">
        <v>7999.25</v>
      </c>
    </row>
    <row r="251" spans="1:2" x14ac:dyDescent="0.75">
      <c r="A251" s="2" t="s">
        <v>290</v>
      </c>
      <c r="B251" s="5">
        <v>7862</v>
      </c>
    </row>
    <row r="252" spans="1:2" x14ac:dyDescent="0.75">
      <c r="A252" s="2" t="s">
        <v>291</v>
      </c>
      <c r="B252" s="5">
        <v>7840.67</v>
      </c>
    </row>
    <row r="253" spans="1:2" x14ac:dyDescent="0.75">
      <c r="A253" s="2" t="s">
        <v>292</v>
      </c>
      <c r="B253" s="5">
        <v>7500</v>
      </c>
    </row>
    <row r="254" spans="1:2" x14ac:dyDescent="0.75">
      <c r="A254" s="2" t="s">
        <v>293</v>
      </c>
      <c r="B254" s="5">
        <v>7500</v>
      </c>
    </row>
    <row r="255" spans="1:2" x14ac:dyDescent="0.75">
      <c r="A255" s="2" t="s">
        <v>294</v>
      </c>
      <c r="B255" s="5">
        <v>7500</v>
      </c>
    </row>
    <row r="256" spans="1:2" x14ac:dyDescent="0.75">
      <c r="A256" s="2" t="s">
        <v>295</v>
      </c>
      <c r="B256" s="5">
        <v>7497</v>
      </c>
    </row>
    <row r="257" spans="1:2" x14ac:dyDescent="0.75">
      <c r="A257" s="2" t="s">
        <v>296</v>
      </c>
      <c r="B257" s="5">
        <v>7439.17</v>
      </c>
    </row>
    <row r="258" spans="1:2" x14ac:dyDescent="0.75">
      <c r="A258" s="2" t="s">
        <v>153</v>
      </c>
      <c r="B258" s="5">
        <v>7306.0999999999967</v>
      </c>
    </row>
    <row r="259" spans="1:2" x14ac:dyDescent="0.75">
      <c r="A259" s="2" t="s">
        <v>134</v>
      </c>
      <c r="B259" s="5">
        <v>7176.93</v>
      </c>
    </row>
    <row r="260" spans="1:2" x14ac:dyDescent="0.75">
      <c r="A260" s="2" t="s">
        <v>297</v>
      </c>
      <c r="B260" s="5">
        <v>6787.5</v>
      </c>
    </row>
    <row r="261" spans="1:2" x14ac:dyDescent="0.75">
      <c r="A261" s="2" t="s">
        <v>182</v>
      </c>
      <c r="B261" s="5">
        <v>6630</v>
      </c>
    </row>
    <row r="262" spans="1:2" x14ac:dyDescent="0.75">
      <c r="A262" s="2" t="s">
        <v>141</v>
      </c>
      <c r="B262" s="5">
        <v>6538.81</v>
      </c>
    </row>
    <row r="263" spans="1:2" x14ac:dyDescent="0.75">
      <c r="A263" s="2" t="s">
        <v>135</v>
      </c>
      <c r="B263" s="5">
        <v>6412.5</v>
      </c>
    </row>
    <row r="264" spans="1:2" x14ac:dyDescent="0.75">
      <c r="A264" s="2" t="s">
        <v>138</v>
      </c>
      <c r="B264" s="5">
        <v>6355.1</v>
      </c>
    </row>
    <row r="265" spans="1:2" x14ac:dyDescent="0.75">
      <c r="A265" s="2" t="s">
        <v>130</v>
      </c>
      <c r="B265" s="5">
        <v>6047.28</v>
      </c>
    </row>
    <row r="266" spans="1:2" x14ac:dyDescent="0.75">
      <c r="A266" s="2" t="s">
        <v>136</v>
      </c>
      <c r="B266" s="5">
        <v>5962.8999999999987</v>
      </c>
    </row>
    <row r="267" spans="1:2" x14ac:dyDescent="0.75">
      <c r="A267" s="2" t="s">
        <v>298</v>
      </c>
      <c r="B267" s="5">
        <v>5943</v>
      </c>
    </row>
    <row r="268" spans="1:2" x14ac:dyDescent="0.75">
      <c r="A268" s="2" t="s">
        <v>185</v>
      </c>
      <c r="B268" s="5">
        <v>5763.0199999999995</v>
      </c>
    </row>
    <row r="269" spans="1:2" x14ac:dyDescent="0.75">
      <c r="A269" s="2" t="s">
        <v>148</v>
      </c>
      <c r="B269" s="5">
        <v>5735.43</v>
      </c>
    </row>
    <row r="270" spans="1:2" x14ac:dyDescent="0.75">
      <c r="A270" s="2" t="s">
        <v>299</v>
      </c>
      <c r="B270" s="5">
        <v>5555</v>
      </c>
    </row>
    <row r="271" spans="1:2" x14ac:dyDescent="0.75">
      <c r="A271" s="2" t="s">
        <v>132</v>
      </c>
      <c r="B271" s="5">
        <v>5504</v>
      </c>
    </row>
    <row r="272" spans="1:2" x14ac:dyDescent="0.75">
      <c r="A272" s="2" t="s">
        <v>300</v>
      </c>
      <c r="B272" s="5">
        <v>5411.25</v>
      </c>
    </row>
    <row r="273" spans="1:2" x14ac:dyDescent="0.75">
      <c r="A273" s="2" t="s">
        <v>301</v>
      </c>
      <c r="B273" s="5">
        <v>5000</v>
      </c>
    </row>
    <row r="274" spans="1:2" x14ac:dyDescent="0.75">
      <c r="A274" s="2" t="s">
        <v>302</v>
      </c>
      <c r="B274" s="5">
        <v>5000</v>
      </c>
    </row>
    <row r="275" spans="1:2" x14ac:dyDescent="0.75">
      <c r="A275" s="2" t="s">
        <v>90</v>
      </c>
      <c r="B275" s="5">
        <v>4864.6000000000004</v>
      </c>
    </row>
    <row r="276" spans="1:2" x14ac:dyDescent="0.75">
      <c r="A276" s="2" t="s">
        <v>183</v>
      </c>
      <c r="B276" s="5">
        <v>4560</v>
      </c>
    </row>
    <row r="277" spans="1:2" x14ac:dyDescent="0.75">
      <c r="A277" s="2" t="s">
        <v>146</v>
      </c>
      <c r="B277" s="5">
        <v>4500</v>
      </c>
    </row>
    <row r="278" spans="1:2" x14ac:dyDescent="0.75">
      <c r="A278" s="2" t="s">
        <v>303</v>
      </c>
      <c r="B278" s="5">
        <v>4453.6000000000004</v>
      </c>
    </row>
    <row r="279" spans="1:2" x14ac:dyDescent="0.75">
      <c r="A279" s="2" t="s">
        <v>304</v>
      </c>
      <c r="B279" s="5">
        <v>4426.47</v>
      </c>
    </row>
    <row r="280" spans="1:2" x14ac:dyDescent="0.75">
      <c r="A280" s="2" t="s">
        <v>305</v>
      </c>
      <c r="B280" s="5">
        <v>4371</v>
      </c>
    </row>
    <row r="281" spans="1:2" x14ac:dyDescent="0.75">
      <c r="A281" s="2" t="s">
        <v>144</v>
      </c>
      <c r="B281" s="5">
        <v>4174.97</v>
      </c>
    </row>
    <row r="282" spans="1:2" x14ac:dyDescent="0.75">
      <c r="A282" s="2" t="s">
        <v>147</v>
      </c>
      <c r="B282" s="5">
        <v>4154.58</v>
      </c>
    </row>
    <row r="283" spans="1:2" x14ac:dyDescent="0.75">
      <c r="A283" s="2" t="s">
        <v>152</v>
      </c>
      <c r="B283" s="5">
        <v>4084.5</v>
      </c>
    </row>
    <row r="284" spans="1:2" x14ac:dyDescent="0.75">
      <c r="A284" s="2" t="s">
        <v>306</v>
      </c>
      <c r="B284" s="5">
        <v>4019.95</v>
      </c>
    </row>
    <row r="285" spans="1:2" x14ac:dyDescent="0.75">
      <c r="A285" s="2" t="s">
        <v>184</v>
      </c>
      <c r="B285" s="5">
        <v>3992</v>
      </c>
    </row>
    <row r="286" spans="1:2" x14ac:dyDescent="0.75">
      <c r="A286" s="2" t="s">
        <v>122</v>
      </c>
      <c r="B286" s="5">
        <v>3646</v>
      </c>
    </row>
    <row r="287" spans="1:2" x14ac:dyDescent="0.75">
      <c r="A287" s="2" t="s">
        <v>307</v>
      </c>
      <c r="B287" s="5">
        <v>3339</v>
      </c>
    </row>
    <row r="288" spans="1:2" x14ac:dyDescent="0.75">
      <c r="A288" s="2" t="s">
        <v>121</v>
      </c>
      <c r="B288" s="5">
        <v>3309.42</v>
      </c>
    </row>
    <row r="289" spans="1:2" x14ac:dyDescent="0.75">
      <c r="A289" s="2" t="s">
        <v>308</v>
      </c>
      <c r="B289" s="5">
        <v>3252.64</v>
      </c>
    </row>
    <row r="290" spans="1:2" x14ac:dyDescent="0.75">
      <c r="A290" s="2" t="s">
        <v>125</v>
      </c>
      <c r="B290" s="5">
        <v>3245.3</v>
      </c>
    </row>
    <row r="291" spans="1:2" x14ac:dyDescent="0.75">
      <c r="A291" s="2" t="s">
        <v>309</v>
      </c>
      <c r="B291" s="5">
        <v>3112.75</v>
      </c>
    </row>
    <row r="292" spans="1:2" x14ac:dyDescent="0.75">
      <c r="A292" s="2" t="s">
        <v>310</v>
      </c>
      <c r="B292" s="5">
        <v>3080.5</v>
      </c>
    </row>
    <row r="293" spans="1:2" x14ac:dyDescent="0.75">
      <c r="A293" s="2" t="s">
        <v>311</v>
      </c>
      <c r="B293" s="5">
        <v>3000</v>
      </c>
    </row>
    <row r="294" spans="1:2" x14ac:dyDescent="0.75">
      <c r="A294" s="2" t="s">
        <v>312</v>
      </c>
      <c r="B294" s="5">
        <v>3000</v>
      </c>
    </row>
    <row r="295" spans="1:2" x14ac:dyDescent="0.75">
      <c r="A295" s="2" t="s">
        <v>313</v>
      </c>
      <c r="B295" s="5">
        <v>2914</v>
      </c>
    </row>
    <row r="296" spans="1:2" x14ac:dyDescent="0.75">
      <c r="A296" s="2" t="s">
        <v>151</v>
      </c>
      <c r="B296" s="5">
        <v>2880</v>
      </c>
    </row>
    <row r="297" spans="1:2" x14ac:dyDescent="0.75">
      <c r="A297" s="2" t="s">
        <v>314</v>
      </c>
      <c r="B297" s="5">
        <v>2846.29</v>
      </c>
    </row>
    <row r="298" spans="1:2" x14ac:dyDescent="0.75">
      <c r="A298" s="2" t="s">
        <v>145</v>
      </c>
      <c r="B298" s="5">
        <v>2799.12</v>
      </c>
    </row>
    <row r="299" spans="1:2" x14ac:dyDescent="0.75">
      <c r="A299" s="2" t="s">
        <v>315</v>
      </c>
      <c r="B299" s="5">
        <v>2771.44</v>
      </c>
    </row>
    <row r="300" spans="1:2" x14ac:dyDescent="0.75">
      <c r="A300" s="2" t="s">
        <v>316</v>
      </c>
      <c r="B300" s="5">
        <v>2665</v>
      </c>
    </row>
    <row r="301" spans="1:2" x14ac:dyDescent="0.75">
      <c r="A301" s="2" t="s">
        <v>317</v>
      </c>
      <c r="B301" s="5">
        <v>2660.45</v>
      </c>
    </row>
    <row r="302" spans="1:2" x14ac:dyDescent="0.75">
      <c r="A302" s="2" t="s">
        <v>318</v>
      </c>
      <c r="B302" s="5">
        <v>2583.29</v>
      </c>
    </row>
    <row r="303" spans="1:2" x14ac:dyDescent="0.75">
      <c r="A303" s="2" t="s">
        <v>319</v>
      </c>
      <c r="B303" s="5">
        <v>2444.7999999999997</v>
      </c>
    </row>
    <row r="304" spans="1:2" x14ac:dyDescent="0.75">
      <c r="A304" s="2" t="s">
        <v>320</v>
      </c>
      <c r="B304" s="5">
        <v>2423.0500000000002</v>
      </c>
    </row>
    <row r="305" spans="1:2" x14ac:dyDescent="0.75">
      <c r="A305" s="2" t="s">
        <v>321</v>
      </c>
      <c r="B305" s="5">
        <v>2412.02</v>
      </c>
    </row>
    <row r="306" spans="1:2" x14ac:dyDescent="0.75">
      <c r="A306" s="2" t="s">
        <v>149</v>
      </c>
      <c r="B306" s="5">
        <v>2392.2299999999996</v>
      </c>
    </row>
    <row r="307" spans="1:2" x14ac:dyDescent="0.75">
      <c r="A307" s="2" t="s">
        <v>157</v>
      </c>
      <c r="B307" s="5">
        <v>2291.3999999999996</v>
      </c>
    </row>
    <row r="308" spans="1:2" x14ac:dyDescent="0.75">
      <c r="A308" s="2" t="s">
        <v>322</v>
      </c>
      <c r="B308" s="5">
        <v>2220</v>
      </c>
    </row>
    <row r="309" spans="1:2" x14ac:dyDescent="0.75">
      <c r="A309" s="2" t="s">
        <v>323</v>
      </c>
      <c r="B309" s="5">
        <v>2160</v>
      </c>
    </row>
    <row r="310" spans="1:2" x14ac:dyDescent="0.75">
      <c r="A310" s="2" t="s">
        <v>324</v>
      </c>
      <c r="B310" s="5">
        <v>2150</v>
      </c>
    </row>
    <row r="311" spans="1:2" x14ac:dyDescent="0.75">
      <c r="A311" s="2" t="s">
        <v>325</v>
      </c>
      <c r="B311" s="5">
        <v>2148</v>
      </c>
    </row>
    <row r="312" spans="1:2" x14ac:dyDescent="0.75">
      <c r="A312" s="2" t="s">
        <v>96</v>
      </c>
      <c r="B312" s="5">
        <v>2103</v>
      </c>
    </row>
    <row r="313" spans="1:2" x14ac:dyDescent="0.75">
      <c r="A313" s="2" t="s">
        <v>159</v>
      </c>
      <c r="B313" s="5">
        <v>1964.85</v>
      </c>
    </row>
    <row r="314" spans="1:2" x14ac:dyDescent="0.75">
      <c r="A314" s="2" t="s">
        <v>326</v>
      </c>
      <c r="B314" s="5">
        <v>1906.42</v>
      </c>
    </row>
    <row r="315" spans="1:2" x14ac:dyDescent="0.75">
      <c r="A315" s="2" t="s">
        <v>327</v>
      </c>
      <c r="B315" s="5">
        <v>1905.7</v>
      </c>
    </row>
    <row r="316" spans="1:2" x14ac:dyDescent="0.75">
      <c r="A316" s="2" t="s">
        <v>328</v>
      </c>
      <c r="B316" s="5">
        <v>1886</v>
      </c>
    </row>
    <row r="317" spans="1:2" x14ac:dyDescent="0.75">
      <c r="A317" s="2" t="s">
        <v>329</v>
      </c>
      <c r="B317" s="5">
        <v>1800</v>
      </c>
    </row>
    <row r="318" spans="1:2" x14ac:dyDescent="0.75">
      <c r="A318" s="2" t="s">
        <v>330</v>
      </c>
      <c r="B318" s="5">
        <v>1800</v>
      </c>
    </row>
    <row r="319" spans="1:2" x14ac:dyDescent="0.75">
      <c r="A319" s="2" t="s">
        <v>331</v>
      </c>
      <c r="B319" s="5">
        <v>1785</v>
      </c>
    </row>
    <row r="320" spans="1:2" x14ac:dyDescent="0.75">
      <c r="A320" s="2" t="s">
        <v>332</v>
      </c>
      <c r="B320" s="5">
        <v>1773.68</v>
      </c>
    </row>
    <row r="321" spans="1:2" x14ac:dyDescent="0.75">
      <c r="A321" s="2" t="s">
        <v>333</v>
      </c>
      <c r="B321" s="5">
        <v>1645</v>
      </c>
    </row>
    <row r="322" spans="1:2" x14ac:dyDescent="0.75">
      <c r="A322" s="2" t="s">
        <v>160</v>
      </c>
      <c r="B322" s="5">
        <v>1615</v>
      </c>
    </row>
    <row r="323" spans="1:2" x14ac:dyDescent="0.75">
      <c r="A323" s="2" t="s">
        <v>334</v>
      </c>
      <c r="B323" s="5">
        <v>1590</v>
      </c>
    </row>
    <row r="324" spans="1:2" x14ac:dyDescent="0.75">
      <c r="A324" s="2" t="s">
        <v>335</v>
      </c>
      <c r="B324" s="5">
        <v>1530</v>
      </c>
    </row>
    <row r="325" spans="1:2" x14ac:dyDescent="0.75">
      <c r="A325" s="2" t="s">
        <v>162</v>
      </c>
      <c r="B325" s="5">
        <v>1515.67</v>
      </c>
    </row>
    <row r="326" spans="1:2" x14ac:dyDescent="0.75">
      <c r="A326" s="2" t="s">
        <v>336</v>
      </c>
      <c r="B326" s="5">
        <v>1500</v>
      </c>
    </row>
    <row r="327" spans="1:2" x14ac:dyDescent="0.75">
      <c r="A327" s="2" t="s">
        <v>337</v>
      </c>
      <c r="B327" s="5">
        <v>1427.96</v>
      </c>
    </row>
    <row r="328" spans="1:2" x14ac:dyDescent="0.75">
      <c r="A328" s="2" t="s">
        <v>163</v>
      </c>
      <c r="B328" s="5">
        <v>1409.1000000000001</v>
      </c>
    </row>
    <row r="329" spans="1:2" x14ac:dyDescent="0.75">
      <c r="A329" s="2" t="s">
        <v>172</v>
      </c>
      <c r="B329" s="5">
        <v>1329.01</v>
      </c>
    </row>
    <row r="330" spans="1:2" x14ac:dyDescent="0.75">
      <c r="A330" s="2" t="s">
        <v>338</v>
      </c>
      <c r="B330" s="5">
        <v>1320</v>
      </c>
    </row>
    <row r="331" spans="1:2" x14ac:dyDescent="0.75">
      <c r="A331" s="2" t="s">
        <v>156</v>
      </c>
      <c r="B331" s="5">
        <v>1289</v>
      </c>
    </row>
    <row r="332" spans="1:2" x14ac:dyDescent="0.75">
      <c r="A332" s="2" t="s">
        <v>339</v>
      </c>
      <c r="B332" s="5">
        <v>1260</v>
      </c>
    </row>
    <row r="333" spans="1:2" x14ac:dyDescent="0.75">
      <c r="A333" s="2" t="s">
        <v>340</v>
      </c>
      <c r="B333" s="5">
        <v>1205.8400000000001</v>
      </c>
    </row>
    <row r="334" spans="1:2" x14ac:dyDescent="0.75">
      <c r="A334" s="2" t="s">
        <v>173</v>
      </c>
      <c r="B334" s="5">
        <v>1144</v>
      </c>
    </row>
    <row r="335" spans="1:2" x14ac:dyDescent="0.75">
      <c r="A335" s="2" t="s">
        <v>341</v>
      </c>
      <c r="B335" s="5">
        <v>1120.1799999999998</v>
      </c>
    </row>
    <row r="336" spans="1:2" x14ac:dyDescent="0.75">
      <c r="A336" s="2" t="s">
        <v>342</v>
      </c>
      <c r="B336" s="5">
        <v>1110</v>
      </c>
    </row>
    <row r="337" spans="1:2" x14ac:dyDescent="0.75">
      <c r="A337" s="2" t="s">
        <v>155</v>
      </c>
      <c r="B337" s="5">
        <v>1093</v>
      </c>
    </row>
    <row r="338" spans="1:2" x14ac:dyDescent="0.75">
      <c r="A338" s="2" t="s">
        <v>343</v>
      </c>
      <c r="B338" s="5">
        <v>1000</v>
      </c>
    </row>
    <row r="339" spans="1:2" x14ac:dyDescent="0.75">
      <c r="A339" s="2" t="s">
        <v>344</v>
      </c>
      <c r="B339" s="5">
        <v>1000</v>
      </c>
    </row>
    <row r="340" spans="1:2" x14ac:dyDescent="0.75">
      <c r="A340" s="2" t="s">
        <v>345</v>
      </c>
      <c r="B340" s="5">
        <v>1000</v>
      </c>
    </row>
    <row r="341" spans="1:2" x14ac:dyDescent="0.75">
      <c r="A341" s="2" t="s">
        <v>346</v>
      </c>
      <c r="B341" s="5">
        <v>960</v>
      </c>
    </row>
    <row r="342" spans="1:2" x14ac:dyDescent="0.75">
      <c r="A342" s="2" t="s">
        <v>347</v>
      </c>
      <c r="B342" s="5">
        <v>960</v>
      </c>
    </row>
    <row r="343" spans="1:2" x14ac:dyDescent="0.75">
      <c r="A343" s="2" t="s">
        <v>348</v>
      </c>
      <c r="B343" s="5">
        <v>931.52</v>
      </c>
    </row>
    <row r="344" spans="1:2" x14ac:dyDescent="0.75">
      <c r="A344" s="2" t="s">
        <v>349</v>
      </c>
      <c r="B344" s="5">
        <v>925.59</v>
      </c>
    </row>
    <row r="345" spans="1:2" x14ac:dyDescent="0.75">
      <c r="A345" s="2" t="s">
        <v>350</v>
      </c>
      <c r="B345" s="5">
        <v>882.02</v>
      </c>
    </row>
    <row r="346" spans="1:2" x14ac:dyDescent="0.75">
      <c r="A346" s="2" t="s">
        <v>351</v>
      </c>
      <c r="B346" s="5">
        <v>880.68</v>
      </c>
    </row>
    <row r="347" spans="1:2" x14ac:dyDescent="0.75">
      <c r="A347" s="2" t="s">
        <v>352</v>
      </c>
      <c r="B347" s="5">
        <v>840</v>
      </c>
    </row>
    <row r="348" spans="1:2" x14ac:dyDescent="0.75">
      <c r="A348" s="2" t="s">
        <v>353</v>
      </c>
      <c r="B348" s="5">
        <v>836.4</v>
      </c>
    </row>
    <row r="349" spans="1:2" x14ac:dyDescent="0.75">
      <c r="A349" s="2" t="s">
        <v>354</v>
      </c>
      <c r="B349" s="5">
        <v>777</v>
      </c>
    </row>
    <row r="350" spans="1:2" x14ac:dyDescent="0.75">
      <c r="A350" s="2" t="s">
        <v>355</v>
      </c>
      <c r="B350" s="5">
        <v>768</v>
      </c>
    </row>
    <row r="351" spans="1:2" x14ac:dyDescent="0.75">
      <c r="A351" s="2" t="s">
        <v>356</v>
      </c>
      <c r="B351" s="5">
        <v>734.72</v>
      </c>
    </row>
    <row r="352" spans="1:2" x14ac:dyDescent="0.75">
      <c r="A352" s="2" t="s">
        <v>357</v>
      </c>
      <c r="B352" s="5">
        <v>720</v>
      </c>
    </row>
    <row r="353" spans="1:2" x14ac:dyDescent="0.75">
      <c r="A353" s="2" t="s">
        <v>165</v>
      </c>
      <c r="B353" s="5">
        <v>646.28</v>
      </c>
    </row>
    <row r="354" spans="1:2" x14ac:dyDescent="0.75">
      <c r="A354" s="2" t="s">
        <v>358</v>
      </c>
      <c r="B354" s="5">
        <v>612.55999999999995</v>
      </c>
    </row>
    <row r="355" spans="1:2" x14ac:dyDescent="0.75">
      <c r="A355" s="2" t="s">
        <v>359</v>
      </c>
      <c r="B355" s="5">
        <v>608.45000000000005</v>
      </c>
    </row>
    <row r="356" spans="1:2" x14ac:dyDescent="0.75">
      <c r="A356" s="2" t="s">
        <v>360</v>
      </c>
      <c r="B356" s="5">
        <v>555</v>
      </c>
    </row>
    <row r="357" spans="1:2" x14ac:dyDescent="0.75">
      <c r="A357" s="2" t="s">
        <v>361</v>
      </c>
      <c r="B357" s="5">
        <v>555</v>
      </c>
    </row>
    <row r="358" spans="1:2" x14ac:dyDescent="0.75">
      <c r="A358" s="2" t="s">
        <v>362</v>
      </c>
      <c r="B358" s="5">
        <v>555</v>
      </c>
    </row>
    <row r="359" spans="1:2" x14ac:dyDescent="0.75">
      <c r="A359" s="2" t="s">
        <v>363</v>
      </c>
      <c r="B359" s="5">
        <v>555</v>
      </c>
    </row>
    <row r="360" spans="1:2" x14ac:dyDescent="0.75">
      <c r="A360" s="2" t="s">
        <v>364</v>
      </c>
      <c r="B360" s="5">
        <v>555</v>
      </c>
    </row>
    <row r="361" spans="1:2" x14ac:dyDescent="0.75">
      <c r="A361" s="2" t="s">
        <v>365</v>
      </c>
      <c r="B361" s="5">
        <v>555</v>
      </c>
    </row>
    <row r="362" spans="1:2" x14ac:dyDescent="0.75">
      <c r="A362" s="2" t="s">
        <v>366</v>
      </c>
      <c r="B362" s="5">
        <v>555</v>
      </c>
    </row>
    <row r="363" spans="1:2" x14ac:dyDescent="0.75">
      <c r="A363" s="2" t="s">
        <v>367</v>
      </c>
      <c r="B363" s="5">
        <v>555</v>
      </c>
    </row>
    <row r="364" spans="1:2" x14ac:dyDescent="0.75">
      <c r="A364" s="2" t="s">
        <v>368</v>
      </c>
      <c r="B364" s="5">
        <v>555</v>
      </c>
    </row>
    <row r="365" spans="1:2" x14ac:dyDescent="0.75">
      <c r="A365" s="2" t="s">
        <v>369</v>
      </c>
      <c r="B365" s="5">
        <v>555</v>
      </c>
    </row>
    <row r="366" spans="1:2" x14ac:dyDescent="0.75">
      <c r="A366" s="2" t="s">
        <v>370</v>
      </c>
      <c r="B366" s="5">
        <v>555</v>
      </c>
    </row>
    <row r="367" spans="1:2" x14ac:dyDescent="0.75">
      <c r="A367" s="2" t="s">
        <v>371</v>
      </c>
      <c r="B367" s="5">
        <v>555</v>
      </c>
    </row>
    <row r="368" spans="1:2" x14ac:dyDescent="0.75">
      <c r="A368" s="2" t="s">
        <v>164</v>
      </c>
      <c r="B368" s="5">
        <v>525</v>
      </c>
    </row>
    <row r="369" spans="1:2" x14ac:dyDescent="0.75">
      <c r="A369" s="2" t="s">
        <v>372</v>
      </c>
      <c r="B369" s="5">
        <v>480</v>
      </c>
    </row>
    <row r="370" spans="1:2" x14ac:dyDescent="0.75">
      <c r="A370" s="2" t="s">
        <v>373</v>
      </c>
      <c r="B370" s="5">
        <v>480</v>
      </c>
    </row>
    <row r="371" spans="1:2" x14ac:dyDescent="0.75">
      <c r="A371" s="2" t="s">
        <v>374</v>
      </c>
      <c r="B371" s="5">
        <v>480</v>
      </c>
    </row>
    <row r="372" spans="1:2" x14ac:dyDescent="0.75">
      <c r="A372" s="2" t="s">
        <v>375</v>
      </c>
      <c r="B372" s="5">
        <v>480</v>
      </c>
    </row>
    <row r="373" spans="1:2" x14ac:dyDescent="0.75">
      <c r="A373" s="2" t="s">
        <v>376</v>
      </c>
      <c r="B373" s="5">
        <v>461.96</v>
      </c>
    </row>
    <row r="374" spans="1:2" x14ac:dyDescent="0.75">
      <c r="A374" s="2" t="s">
        <v>161</v>
      </c>
      <c r="B374" s="5">
        <v>447.19</v>
      </c>
    </row>
    <row r="375" spans="1:2" x14ac:dyDescent="0.75">
      <c r="A375" s="2" t="s">
        <v>377</v>
      </c>
      <c r="B375" s="5">
        <v>420</v>
      </c>
    </row>
    <row r="376" spans="1:2" x14ac:dyDescent="0.75">
      <c r="A376" s="2" t="s">
        <v>168</v>
      </c>
      <c r="B376" s="5">
        <v>417.9</v>
      </c>
    </row>
    <row r="377" spans="1:2" x14ac:dyDescent="0.75">
      <c r="A377" s="2" t="s">
        <v>378</v>
      </c>
      <c r="B377" s="5">
        <v>401.56</v>
      </c>
    </row>
    <row r="378" spans="1:2" x14ac:dyDescent="0.75">
      <c r="A378" s="2" t="s">
        <v>379</v>
      </c>
      <c r="B378" s="5">
        <v>364</v>
      </c>
    </row>
    <row r="379" spans="1:2" x14ac:dyDescent="0.75">
      <c r="A379" s="2" t="s">
        <v>380</v>
      </c>
      <c r="B379" s="5">
        <v>340.4</v>
      </c>
    </row>
    <row r="380" spans="1:2" x14ac:dyDescent="0.75">
      <c r="A380" s="2" t="s">
        <v>381</v>
      </c>
      <c r="B380" s="5">
        <v>340</v>
      </c>
    </row>
    <row r="381" spans="1:2" x14ac:dyDescent="0.75">
      <c r="A381" s="2" t="s">
        <v>382</v>
      </c>
      <c r="B381" s="5">
        <v>340</v>
      </c>
    </row>
    <row r="382" spans="1:2" x14ac:dyDescent="0.75">
      <c r="A382" s="2" t="s">
        <v>383</v>
      </c>
      <c r="B382" s="5">
        <v>340</v>
      </c>
    </row>
    <row r="383" spans="1:2" x14ac:dyDescent="0.75">
      <c r="A383" s="2" t="s">
        <v>169</v>
      </c>
      <c r="B383" s="5">
        <v>336.98</v>
      </c>
    </row>
    <row r="384" spans="1:2" x14ac:dyDescent="0.75">
      <c r="A384" s="2" t="s">
        <v>384</v>
      </c>
      <c r="B384" s="5">
        <v>308.72000000000003</v>
      </c>
    </row>
    <row r="385" spans="1:2" x14ac:dyDescent="0.75">
      <c r="A385" s="2" t="s">
        <v>385</v>
      </c>
      <c r="B385" s="5">
        <v>295</v>
      </c>
    </row>
    <row r="386" spans="1:2" x14ac:dyDescent="0.75">
      <c r="A386" s="2" t="s">
        <v>386</v>
      </c>
      <c r="B386" s="5">
        <v>174.8</v>
      </c>
    </row>
    <row r="387" spans="1:2" x14ac:dyDescent="0.75">
      <c r="A387" s="2" t="s">
        <v>171</v>
      </c>
      <c r="B387" s="5">
        <v>155.18</v>
      </c>
    </row>
    <row r="388" spans="1:2" x14ac:dyDescent="0.75">
      <c r="A388" s="2" t="s">
        <v>387</v>
      </c>
      <c r="B388" s="5">
        <v>113</v>
      </c>
    </row>
    <row r="389" spans="1:2" x14ac:dyDescent="0.75">
      <c r="A389" s="2" t="s">
        <v>170</v>
      </c>
      <c r="B389" s="5">
        <v>84</v>
      </c>
    </row>
    <row r="390" spans="1:2" x14ac:dyDescent="0.75">
      <c r="A390" s="2" t="s">
        <v>388</v>
      </c>
      <c r="B390" s="5">
        <v>43.34</v>
      </c>
    </row>
    <row r="391" spans="1:2" x14ac:dyDescent="0.75">
      <c r="A391" s="2" t="s">
        <v>389</v>
      </c>
      <c r="B391" s="5">
        <v>31.54</v>
      </c>
    </row>
    <row r="392" spans="1:2" x14ac:dyDescent="0.75">
      <c r="A392" s="2" t="s">
        <v>174</v>
      </c>
      <c r="B392" s="5">
        <v>14</v>
      </c>
    </row>
    <row r="393" spans="1:2" x14ac:dyDescent="0.75">
      <c r="A393" s="2" t="s">
        <v>154</v>
      </c>
      <c r="B393" s="5">
        <v>-5080.4600000000009</v>
      </c>
    </row>
    <row r="394" spans="1:2" x14ac:dyDescent="0.75">
      <c r="A394" s="4" t="s">
        <v>282</v>
      </c>
      <c r="B394" s="6">
        <f>SUM(B7:B393)</f>
        <v>140876941.65999997</v>
      </c>
    </row>
  </sheetData>
  <mergeCells count="2">
    <mergeCell ref="A1:B2"/>
    <mergeCell ref="A3:B3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_rels/item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6.xml"/></Relationships>
</file>

<file path=customXml/item1.xml><?xml version="1.0" encoding="utf-8"?>
<?mso-contentType ?>
<p:Policy xmlns:p="office.server.policy" id="" local="true">
  <p:Name>General Admin</p:Name>
  <p:Description/>
  <p:Statement/>
  <p:PolicyItems>
    <p:PolicyItem featureId="Microsoft.Office.RecordsManagement.PolicyFeatures.Expiration" staticId="0x010100185DD3B7827C0C47862C3B386ED860CA03|487468523" UniqueId="4191c53a-7fd8-495d-b242-099e996a0d54">
      <p:Name>Retention</p:Name>
      <p:Description>Automatic scheduling of content for processing, and performing a retention action on content that has reached its due date.</p:Description>
      <p:CustomData>
        <Schedules nextStageId="2">
          <Schedule type="Default">
            <stages>
              <data stageId="1">
                <formula id="Microsoft.Office.RecordsManagement.PolicyFeatures.Expiration.Formula.BuiltIn">
                  <number>1</number>
                  <property>CorrespondenceDate</property>
                  <propertyId>7850854f-a815-494b-b314-e5796b51de96</propertyId>
                  <period>days</period>
                </formula>
                <action type="action" id="Microsoft.Office.RecordsManagement.PolicyFeatures.Expiration.Action.SubmitFileMove" destnExplanation="Transferred due to organizational policy" destnId="fcee1cb8-dfa9-4f83-b9e9-a4988f1a1380" destnName="Send To RC" destnUrl="https://capmetro.sharepoint.com/sites/RecordsCenter/_vti_bin/OfficialFile.asmx"/>
              </data>
            </stages>
          </Schedule>
        </Schedules>
      </p:CustomData>
    </p:PolicyItem>
    <p:PolicyItem featureId="Microsoft.Office.RecordsManagement.PolicyFeatures.PolicyAudit" staticId="0x010100185DD3B7827C0C47862C3B386ED860CA03|-1292173298" UniqueId="3f0a550a-9122-47ad-a04c-0c24e40de624">
      <p:Name>Auditing</p:Name>
      <p:Description>Audits user actions on documents and list items to the Audit Log.</p:Description>
      <p:CustomData>
        <Audit>
          <MoveCopy/>
        </Audit>
      </p:CustomData>
    </p:PolicyItem>
  </p:PolicyItems>
</p:Policy>
</file>

<file path=customXml/item2.xml><?xml version="1.0" encoding="utf-8"?>
<?mso-contentType ?>
<SharedContentType xmlns="Microsoft.SharePoint.Taxonomy.ContentTypeSync" SourceId="e08e4526-135e-42dc-a579-4de740bed61e" ContentTypeId="0x010100185DD3B7827C0C47862C3B386ED860CA03" PreviousValue="fals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General Admin" ma:contentTypeID="0x010100185DD3B7827C0C47862C3B386ED860CA030044D8B6F3DAFDE7448E4BB807519B2222" ma:contentTypeVersion="22" ma:contentTypeDescription="2 yr retention - Default" ma:contentTypeScope="" ma:versionID="c5fb110b8d99c21e0c439bc8ef2c108b">
  <xsd:schema xmlns:xsd="http://www.w3.org/2001/XMLSchema" xmlns:xs="http://www.w3.org/2001/XMLSchema" xmlns:p="http://schemas.microsoft.com/office/2006/metadata/properties" xmlns:ns1="http://schemas.microsoft.com/sharepoint/v3" xmlns:ns2="6be2880b-0d8e-44a2-b323-ce3f967a397f" xmlns:ns3="718ef3fb-350f-4c52-a46d-3d2e8f9ea678" targetNamespace="http://schemas.microsoft.com/office/2006/metadata/properties" ma:root="true" ma:fieldsID="910ee326403ddfbc5f26eb7599d486f8" ns1:_="" ns2:_="" ns3:_="">
    <xsd:import namespace="http://schemas.microsoft.com/sharepoint/v3"/>
    <xsd:import namespace="6be2880b-0d8e-44a2-b323-ce3f967a397f"/>
    <xsd:import namespace="718ef3fb-350f-4c52-a46d-3d2e8f9ea678"/>
    <xsd:element name="properties">
      <xsd:complexType>
        <xsd:sequence>
          <xsd:element name="documentManagement">
            <xsd:complexType>
              <xsd:all>
                <xsd:element ref="ns2:CorrespondenceDate" minOccurs="0"/>
                <xsd:element ref="ns2:jbfcf9237f57428790b8dddc7f9268b0" minOccurs="0"/>
                <xsd:element ref="ns2:TaxCatchAll" minOccurs="0"/>
                <xsd:element ref="ns2:TaxCatchAllLabel" minOccurs="0"/>
                <xsd:element ref="ns2:HB_x0023_" minOccurs="0"/>
                <xsd:element ref="ns2:FYear" minOccurs="0"/>
                <xsd:element ref="ns1:_dlc_ExpireDateSaved" minOccurs="0"/>
                <xsd:element ref="ns1:_dlc_ExpireDate" minOccurs="0"/>
                <xsd:element ref="ns1:_dlc_Exempt" minOccurs="0"/>
                <xsd:element ref="ns3:_dlc_DocId" minOccurs="0"/>
                <xsd:element ref="ns3:_dlc_DocIdUrl" minOccurs="0"/>
                <xsd:element ref="ns3:_dlc_DocIdPersistI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dlc_ExpireDateSaved" ma:index="15" nillable="true" ma:displayName="Original Expiration Date" ma:description="" ma:hidden="true" ma:internalName="_dlc_ExpireDateSaved" ma:readOnly="true">
      <xsd:simpleType>
        <xsd:restriction base="dms:DateTime"/>
      </xsd:simpleType>
    </xsd:element>
    <xsd:element name="_dlc_ExpireDate" ma:index="16" nillable="true" ma:displayName="Expiration Date" ma:description="" ma:hidden="true" ma:indexed="true" ma:internalName="_dlc_ExpireDate" ma:readOnly="true">
      <xsd:simpleType>
        <xsd:restriction base="dms:DateTime"/>
      </xsd:simpleType>
    </xsd:element>
    <xsd:element name="_dlc_Exempt" ma:index="17" nillable="true" ma:displayName="Exempt from Policy" ma:description="" ma:hidden="true" ma:internalName="_dlc_Exempt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be2880b-0d8e-44a2-b323-ce3f967a397f" elementFormDefault="qualified">
    <xsd:import namespace="http://schemas.microsoft.com/office/2006/documentManagement/types"/>
    <xsd:import namespace="http://schemas.microsoft.com/office/infopath/2007/PartnerControls"/>
    <xsd:element name="CorrespondenceDate" ma:index="2" nillable="true" ma:displayName="Event Date" ma:description="** CAUTION ** Do NOT Use unless document is ready to move to the Record Center" ma:format="DateOnly" ma:internalName="CorrespondenceDate">
      <xsd:simpleType>
        <xsd:restriction base="dms:DateTime"/>
      </xsd:simpleType>
    </xsd:element>
    <xsd:element name="jbfcf9237f57428790b8dddc7f9268b0" ma:index="8" nillable="true" ma:taxonomy="true" ma:internalName="jbfcf9237f57428790b8dddc7f9268b0" ma:taxonomyFieldName="CapMetroDepartmentSingleValue" ma:displayName="Department" ma:readOnly="false" ma:default="" ma:fieldId="{3bfcf923-7f57-4287-90b8-dddc7f9268b0}" ma:sspId="e08e4526-135e-42dc-a579-4de740bed61e" ma:termSetId="7e793b47-1ebc-4a16-b6c5-cfe936f28981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description="" ma:hidden="true" ma:list="{7b6f6e52-3c92-4d6d-8693-ab4443bf5f26}" ma:internalName="TaxCatchAll" ma:showField="CatchAllData" ma:web="718ef3fb-350f-4c52-a46d-3d2e8f9ea67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description="" ma:hidden="true" ma:list="{7b6f6e52-3c92-4d6d-8693-ab4443bf5f26}" ma:internalName="TaxCatchAllLabel" ma:readOnly="true" ma:showField="CatchAllDataLabel" ma:web="718ef3fb-350f-4c52-a46d-3d2e8f9ea67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HB_x0023_" ma:index="13" nillable="true" ma:displayName="HB Num" ma:decimals="0" ma:indexed="true" ma:internalName="HB_x0023_" ma:readOnly="false" ma:percentage="FALSE">
      <xsd:simpleType>
        <xsd:restriction base="dms:Number"/>
      </xsd:simpleType>
    </xsd:element>
    <xsd:element name="FYear" ma:index="14" nillable="true" ma:displayName="FYear" ma:format="Dropdown" ma:internalName="FYear">
      <xsd:simpleType>
        <xsd:restriction base="dms:Choice">
          <xsd:enumeration value="2000"/>
          <xsd:enumeration value="2001"/>
          <xsd:enumeration value="2002"/>
          <xsd:enumeration value="2003"/>
          <xsd:enumeration value="2004"/>
          <xsd:enumeration value="2005"/>
          <xsd:enumeration value="2006"/>
          <xsd:enumeration value="2007"/>
          <xsd:enumeration value="2008"/>
          <xsd:enumeration value="2009"/>
          <xsd:enumeration value="2010"/>
          <xsd:enumeration value="2011"/>
          <xsd:enumeration value="2012"/>
          <xsd:enumeration value="2013"/>
          <xsd:enumeration value="2014"/>
          <xsd:enumeration value="2015"/>
          <xsd:enumeration value="2016"/>
          <xsd:enumeration value="2017"/>
          <xsd:enumeration value="2018"/>
          <xsd:enumeration value="2019"/>
          <xsd:enumeration value="2020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18ef3fb-350f-4c52-a46d-3d2e8f9ea678" elementFormDefault="qualified">
    <xsd:import namespace="http://schemas.microsoft.com/office/2006/documentManagement/types"/>
    <xsd:import namespace="http://schemas.microsoft.com/office/infopath/2007/PartnerControls"/>
    <xsd:element name="_dlc_DocId" ma:index="1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1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20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2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5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Microsoft.Office.RecordsManagement.PolicyFeatures.ExpirationEventReceiver</Name>
    <Synchronization>Synchronous</Synchronization>
    <Type>10001</Type>
    <SequenceNumber>101</SequenceNumber>
    <Url/>
    <Assembly>Microsoft.Office.Policy, Version=16.0.0.0, Culture=neutral, PublicKeyToken=71e9bce111e9429c</Assembly>
    <Class>Microsoft.Office.RecordsManagement.Internal.UpdateExpireDate</Class>
    <Data/>
    <Filter/>
  </Receiver>
  <Receiver>
    <Name>Microsoft.Office.RecordsManagement.PolicyFeatures.ExpirationEventReceiver</Name>
    <Synchronization>Synchronous</Synchronization>
    <Type>10002</Type>
    <SequenceNumber>102</SequenceNumber>
    <Url/>
    <Assembly>Microsoft.Office.Policy, Version=16.0.0.0, Culture=neutral, PublicKeyToken=71e9bce111e9429c</Assembly>
    <Class>Microsoft.Office.RecordsManagement.Internal.UpdateExpireDate</Class>
    <Data/>
    <Filter/>
  </Receiver>
  <Receiver>
    <Name>Microsoft.Office.RecordsManagement.PolicyFeatures.ExpirationEventReceiver</Name>
    <Synchronization>Synchronous</Synchronization>
    <Type>10004</Type>
    <SequenceNumber>103</SequenceNumber>
    <Url/>
    <Assembly>Microsoft.Office.Policy, Version=16.0.0.0, Culture=neutral, PublicKeyToken=71e9bce111e9429c</Assembly>
    <Class>Microsoft.Office.RecordsManagement.Internal.UpdateExpireDate</Class>
    <Data/>
    <Filter/>
  </Receiver>
  <Receiver>
    <Name>Microsoft.Office.RecordsManagement.PolicyFeatures.ExpirationEventReceiver</Name>
    <Synchronization>Synchronous</Synchronization>
    <Type>10006</Type>
    <SequenceNumber>104</SequenceNumber>
    <Url/>
    <Assembly>Microsoft.Office.Policy, Version=16.0.0.0, Culture=neutral, PublicKeyToken=71e9bce111e9429c</Assembly>
    <Class>Microsoft.Office.RecordsManagement.Internal.UpdateExpireDate</Class>
    <Data/>
    <Filter/>
  </Receiver>
  <Receiver>
    <Name>Microsoft.Office.RecordsManagement.PolicyFeatures.ExpirationEventReceiver</Name>
    <Synchronization>Synchronous</Synchronization>
    <Type>10009</Type>
    <SequenceNumber>105</SequenceNumber>
    <Url/>
    <Assembly>Microsoft.Office.Policy, Version=16.0.0.0, Culture=neutral, PublicKeyToken=71e9bce111e9429c</Assembly>
    <Class>Microsoft.Office.RecordsManagement.Internal.UpdateExpireDate</Class>
    <Data/>
    <Filter/>
  </Receiver>
  <Receiver>
    <Name>Policy Auditing</Name>
    <Synchronization>Synchronous</Synchronization>
    <Type>10001</Type>
    <SequenceNumber>1100</SequenceNumber>
    <Url/>
    <Assembly>Microsoft.Office.Policy, Version=16.0.0.0, Culture=neutral, PublicKeyToken=71e9bce111e9429c</Assembly>
    <Class>Microsoft.Office.RecordsManagement.Internal.AuditHandler</Class>
    <Data/>
    <Filter/>
  </Receiver>
  <Receiver>
    <Name>Policy Auditing</Name>
    <Synchronization>Synchronous</Synchronization>
    <Type>10002</Type>
    <SequenceNumber>1101</SequenceNumber>
    <Url/>
    <Assembly>Microsoft.Office.Policy, Version=16.0.0.0, Culture=neutral, PublicKeyToken=71e9bce111e9429c</Assembly>
    <Class>Microsoft.Office.RecordsManagement.Internal.AuditHandler</Class>
    <Data/>
    <Filter/>
  </Receiver>
  <Receiver>
    <Name>Policy Auditing</Name>
    <Synchronization>Synchronous</Synchronization>
    <Type>10004</Type>
    <SequenceNumber>1102</SequenceNumber>
    <Url/>
    <Assembly>Microsoft.Office.Policy, Version=16.0.0.0, Culture=neutral, PublicKeyToken=71e9bce111e9429c</Assembly>
    <Class>Microsoft.Office.RecordsManagement.Internal.AuditHandler</Class>
    <Data/>
    <Filter/>
  </Receiver>
  <Receiver>
    <Name>Policy Auditing</Name>
    <Synchronization>Synchronous</Synchronization>
    <Type>10006</Type>
    <SequenceNumber>1103</SequenceNumber>
    <Url/>
    <Assembly>Microsoft.Office.Policy, Version=16.0.0.0, Culture=neutral, PublicKeyToken=71e9bce111e9429c</Assembly>
    <Class>Microsoft.Office.RecordsManagement.Internal.AuditHandler</Class>
    <Data/>
    <Filter/>
  </Receiver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6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FYear xmlns="6be2880b-0d8e-44a2-b323-ce3f967a397f" xsi:nil="true"/>
    <TaxCatchAll xmlns="6be2880b-0d8e-44a2-b323-ce3f967a397f">
      <Value>1</Value>
    </TaxCatchAll>
    <jbfcf9237f57428790b8dddc7f9268b0 xmlns="6be2880b-0d8e-44a2-b323-ce3f967a397f">
      <Terms xmlns="http://schemas.microsoft.com/office/infopath/2007/PartnerControls">
        <TermInfo xmlns="http://schemas.microsoft.com/office/infopath/2007/PartnerControls">
          <TermName xmlns="http://schemas.microsoft.com/office/infopath/2007/PartnerControls">Finance</TermName>
          <TermId xmlns="http://schemas.microsoft.com/office/infopath/2007/PartnerControls">13a8fbee-fd07-4f39-a5b9-59afae4d3646</TermId>
        </TermInfo>
      </Terms>
    </jbfcf9237f57428790b8dddc7f9268b0>
    <CorrespondenceDate xmlns="6be2880b-0d8e-44a2-b323-ce3f967a397f" xsi:nil="true"/>
    <HB_x0023_ xmlns="6be2880b-0d8e-44a2-b323-ce3f967a397f" xsi:nil="true"/>
    <_dlc_DocId xmlns="718ef3fb-350f-4c52-a46d-3d2e8f9ea678">FIND-1914757343-362149</_dlc_DocId>
    <_dlc_DocIdUrl xmlns="718ef3fb-350f-4c52-a46d-3d2e8f9ea678">
      <Url>https://capmetro.sharepoint.com/sites/FIN/_layouts/15/DocIdRedir.aspx?ID=FIND-1914757343-362149</Url>
      <Description>FIND-1914757343-362149</Description>
    </_dlc_DocIdUrl>
  </documentManagement>
</p:properties>
</file>

<file path=customXml/itemProps1.xml><?xml version="1.0" encoding="utf-8"?>
<ds:datastoreItem xmlns:ds="http://schemas.openxmlformats.org/officeDocument/2006/customXml" ds:itemID="{063AEDF8-D4F0-4694-84F4-0A15A42AEF51}">
  <ds:schemaRefs>
    <ds:schemaRef ds:uri="office.server.policy"/>
  </ds:schemaRefs>
</ds:datastoreItem>
</file>

<file path=customXml/itemProps2.xml><?xml version="1.0" encoding="utf-8"?>
<ds:datastoreItem xmlns:ds="http://schemas.openxmlformats.org/officeDocument/2006/customXml" ds:itemID="{A8821FE0-268A-400A-B209-EDE859A218CA}">
  <ds:schemaRefs>
    <ds:schemaRef ds:uri="Microsoft.SharePoint.Taxonomy.ContentTypeSync"/>
  </ds:schemaRefs>
</ds:datastoreItem>
</file>

<file path=customXml/itemProps3.xml><?xml version="1.0" encoding="utf-8"?>
<ds:datastoreItem xmlns:ds="http://schemas.openxmlformats.org/officeDocument/2006/customXml" ds:itemID="{B5C3AE05-4A9D-4272-BF0E-DEBCDA9404F2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DD885B14-E1BB-403F-B5A6-9D4BD43C41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6be2880b-0d8e-44a2-b323-ce3f967a397f"/>
    <ds:schemaRef ds:uri="718ef3fb-350f-4c52-a46d-3d2e8f9ea67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5.xml><?xml version="1.0" encoding="utf-8"?>
<ds:datastoreItem xmlns:ds="http://schemas.openxmlformats.org/officeDocument/2006/customXml" ds:itemID="{260C082E-BEDE-4A36-AD4F-E56FCBC72BC6}">
  <ds:schemaRefs>
    <ds:schemaRef ds:uri="http://schemas.microsoft.com/sharepoint/events"/>
  </ds:schemaRefs>
</ds:datastoreItem>
</file>

<file path=customXml/itemProps6.xml><?xml version="1.0" encoding="utf-8"?>
<ds:datastoreItem xmlns:ds="http://schemas.openxmlformats.org/officeDocument/2006/customXml" ds:itemID="{B9189A5E-B3F2-4003-B82D-4659A7F939E8}">
  <ds:schemaRefs>
    <ds:schemaRef ds:uri="http://schemas.microsoft.com/office/2006/metadata/properties"/>
    <ds:schemaRef ds:uri="http://schemas.microsoft.com/office/infopath/2007/PartnerControls"/>
    <ds:schemaRef ds:uri="6be2880b-0d8e-44a2-b323-ce3f967a397f"/>
    <ds:schemaRef ds:uri="718ef3fb-350f-4c52-a46d-3d2e8f9ea678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Y26 APCR</vt:lpstr>
    </vt:vector>
  </TitlesOfParts>
  <Company>Capital Metro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tinez, Stephen</dc:creator>
  <cp:lastModifiedBy>Martinez, Stephen</cp:lastModifiedBy>
  <dcterms:created xsi:type="dcterms:W3CDTF">2025-01-31T18:27:03Z</dcterms:created>
  <dcterms:modified xsi:type="dcterms:W3CDTF">2026-01-30T16:04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185DD3B7827C0C47862C3B386ED860CA030044D8B6F3DAFDE7448E4BB807519B2222</vt:lpwstr>
  </property>
  <property fmtid="{D5CDD505-2E9C-101B-9397-08002B2CF9AE}" pid="5" name="_dlc_policyId">
    <vt:lpwstr>0x010100185DD3B7827C0C47862C3B386ED860CA03|487468523</vt:lpwstr>
  </property>
  <property fmtid="{D5CDD505-2E9C-101B-9397-08002B2CF9AE}" pid="6" name="ItemRetentionFormula">
    <vt:lpwstr>&lt;formula id="Microsoft.Office.RecordsManagement.PolicyFeatures.Expiration.Formula.BuiltIn"&gt;&lt;number&gt;1&lt;/number&gt;&lt;property&gt;CorrespondenceDate&lt;/property&gt;&lt;propertyId&gt;7850854f-a815-494b-b314-e5796b51de96&lt;/propertyId&gt;&lt;period&gt;days&lt;/period&gt;&lt;/formula&gt;</vt:lpwstr>
  </property>
  <property fmtid="{D5CDD505-2E9C-101B-9397-08002B2CF9AE}" pid="7" name="_dlc_DocIdItemGuid">
    <vt:lpwstr>810ecd54-acdc-4111-a931-25c4eda1d5fb</vt:lpwstr>
  </property>
  <property fmtid="{D5CDD505-2E9C-101B-9397-08002B2CF9AE}" pid="8" name="e1f1d127b0a2400d9ef7d58a9e3781d6">
    <vt:lpwstr/>
  </property>
  <property fmtid="{D5CDD505-2E9C-101B-9397-08002B2CF9AE}" pid="9" name="MediaServiceImageTags">
    <vt:lpwstr/>
  </property>
  <property fmtid="{D5CDD505-2E9C-101B-9397-08002B2CF9AE}" pid="10" name="Project_x0020_Process">
    <vt:lpwstr/>
  </property>
  <property fmtid="{D5CDD505-2E9C-101B-9397-08002B2CF9AE}" pid="11" name="p730863db30c4ebea11a9d7a6b23d011">
    <vt:lpwstr/>
  </property>
  <property fmtid="{D5CDD505-2E9C-101B-9397-08002B2CF9AE}" pid="12" name="Project_x0020_Document_x0020_Category">
    <vt:lpwstr/>
  </property>
  <property fmtid="{D5CDD505-2E9C-101B-9397-08002B2CF9AE}" pid="13" name="CapMetroDepartmentSingleValue">
    <vt:lpwstr>1;#Finance|13a8fbee-fd07-4f39-a5b9-59afae4d3646</vt:lpwstr>
  </property>
  <property fmtid="{D5CDD505-2E9C-101B-9397-08002B2CF9AE}" pid="14" name="b5ea74f41d224c32b6dadbe4e5a7f491">
    <vt:lpwstr/>
  </property>
  <property fmtid="{D5CDD505-2E9C-101B-9397-08002B2CF9AE}" pid="15" name="ProjectName">
    <vt:lpwstr/>
  </property>
  <property fmtid="{D5CDD505-2E9C-101B-9397-08002B2CF9AE}" pid="16" name="lcf76f155ced4ddcb4097134ff3c332f">
    <vt:lpwstr/>
  </property>
  <property fmtid="{D5CDD505-2E9C-101B-9397-08002B2CF9AE}" pid="17" name="Project Process">
    <vt:lpwstr/>
  </property>
  <property fmtid="{D5CDD505-2E9C-101B-9397-08002B2CF9AE}" pid="18" name="Project Document Category">
    <vt:lpwstr/>
  </property>
</Properties>
</file>